9</v>
      </c>
      <c r="H2906" s="85">
        <v>824.84719769119999</v>
      </c>
      <c r="I2906" s="85">
        <v>1394.8471976912001</v>
      </c>
      <c r="J2906" s="85">
        <v>1601.8471976912001</v>
      </c>
      <c r="K2906" s="85">
        <v>1709.9176209042</v>
      </c>
      <c r="L2906" s="85">
        <v>2209.9176209041998</v>
      </c>
      <c r="M2906" s="85">
        <v>1944.3472709373891</v>
      </c>
      <c r="N2906" s="85">
        <v>2109.0480065879751</v>
      </c>
      <c r="O2906" s="85">
        <v>2317.7304718379</v>
      </c>
      <c r="P2906" s="85">
        <v>1812.9176209041998</v>
      </c>
    </row>
    <row r="2907" spans="2:16" ht="15" thickBot="1" x14ac:dyDescent="0.25">
      <c r="B2907" s="90">
        <v>47434</v>
      </c>
      <c r="C2907" s="86"/>
      <c r="D2907" s="86"/>
      <c r="E2907" s="86">
        <v>791.11564040741905</v>
      </c>
      <c r="F2907" s="86">
        <v>18.593428713498501</v>
      </c>
      <c r="G2907" s="86">
        <v>392.84719769119999</v>
      </c>
      <c r="H2907" s="86">
        <v>824.84719769119999</v>
      </c>
      <c r="I2907" s="86">
        <v>1394.8471976912001</v>
      </c>
      <c r="J2907" s="86">
        <v>1601.8471976912001</v>
      </c>
      <c r="K2907" s="86">
        <v>1709.9176209042</v>
      </c>
      <c r="L2907" s="86">
        <v>2209.9176209041998</v>
      </c>
      <c r="M2907" s="86">
        <v>1944.3472709373891</v>
      </c>
      <c r="N2907" s="86">
        <v>2109.0480065879751</v>
      </c>
      <c r="O2907" s="86">
        <v>2317.7304718379</v>
      </c>
      <c r="P2907" s="86">
        <v>1812.9176209041998</v>
      </c>
    </row>
    <row r="2908" spans="2:16" ht="15" thickBot="1" x14ac:dyDescent="0.25">
      <c r="B2908" s="90">
        <v>47435</v>
      </c>
      <c r="C2908" s="85"/>
      <c r="D2908" s="85"/>
      <c r="E2908" s="85">
        <v>853.61183970527395</v>
      </c>
      <c r="F2908" s="85">
        <v>67.085854646340294</v>
      </c>
      <c r="G2908" s="85">
        <v>392.84719769119999</v>
      </c>
      <c r="H2908" s="85">
        <v>824.84719769119999</v>
      </c>
      <c r="I2908" s="85">
        <v>1394.8471976912001</v>
      </c>
      <c r="J2908" s="85">
        <v>1601.8471976912001</v>
      </c>
      <c r="K2908" s="85">
        <v>1709.9176209042</v>
      </c>
      <c r="L2908" s="85">
        <v>2209.9176209041998</v>
      </c>
      <c r="M2908" s="85">
        <v>1944.3472709373891</v>
      </c>
      <c r="N2908" s="85">
        <v>2109.0480065879751</v>
      </c>
      <c r="O2908" s="85">
        <v>2317.7304718379</v>
      </c>
      <c r="P2908" s="85">
        <v>1812.9176209041998</v>
      </c>
    </row>
    <row r="2909" spans="2:16" ht="15" thickBot="1" x14ac:dyDescent="0.25">
      <c r="B2909" s="90">
        <v>47436</v>
      </c>
      <c r="C2909" s="86"/>
      <c r="D2909" s="86"/>
      <c r="E2909" s="86">
        <v>841.45964334101302</v>
      </c>
      <c r="F2909" s="86">
        <v>129.21725051616599</v>
      </c>
      <c r="G2909" s="86">
        <v>392.84719769119999</v>
      </c>
      <c r="H2909" s="86">
        <v>824.84719769119999</v>
      </c>
      <c r="I2909" s="86">
        <v>1394.8471976912001</v>
      </c>
      <c r="J2909" s="86">
        <v>1601.8471976912001</v>
      </c>
      <c r="K2909" s="86">
        <v>1709.9176209042</v>
      </c>
      <c r="L2909" s="86">
        <v>2209.9176209041998</v>
      </c>
      <c r="M2909" s="86">
        <v>1944.3472709373891</v>
      </c>
      <c r="N2909" s="86">
        <v>2109.0480065879751</v>
      </c>
      <c r="O2909" s="86">
        <v>2317.7304718379</v>
      </c>
      <c r="P2909" s="86">
        <v>1812.9176209041998</v>
      </c>
    </row>
    <row r="2910" spans="2:16" ht="15" thickBot="1" x14ac:dyDescent="0.25">
      <c r="B2910" s="90">
        <v>47437</v>
      </c>
      <c r="C2910" s="85"/>
      <c r="D2910" s="85"/>
      <c r="E2910" s="85">
        <v>753.52136458203302</v>
      </c>
      <c r="F2910" s="85">
        <v>59.3210894346388</v>
      </c>
      <c r="G2910" s="85">
        <v>392.84719769119999</v>
      </c>
      <c r="H2910" s="85">
        <v>824.84719769119999</v>
      </c>
      <c r="I2910" s="85">
        <v>1394.8471976912001</v>
      </c>
      <c r="J2910" s="85">
        <v>1601.8471976912001</v>
      </c>
      <c r="K2910" s="85">
        <v>1709.9176209042</v>
      </c>
      <c r="L2910" s="85">
        <v>2209.9176209041998</v>
      </c>
      <c r="M2910" s="85">
        <v>1944.3472709373891</v>
      </c>
      <c r="N2910" s="85">
        <v>2109.0480065879751</v>
      </c>
      <c r="O2910" s="85">
        <v>2317.7304718379</v>
      </c>
      <c r="P2910" s="85">
        <v>1812.9176209041998</v>
      </c>
    </row>
    <row r="2911" spans="2:16" ht="15" thickBot="1" x14ac:dyDescent="0.25">
      <c r="B2911" s="90">
        <v>47438</v>
      </c>
      <c r="C2911" s="86"/>
      <c r="D2911" s="86"/>
      <c r="E2911" s="86">
        <v>711.98864016264895</v>
      </c>
      <c r="F2911" s="86">
        <v>85.499080212781394</v>
      </c>
      <c r="G2911" s="86">
        <v>392.84719769119999</v>
      </c>
      <c r="H2911" s="86">
        <v>824.84719769119999</v>
      </c>
      <c r="I2911" s="86">
        <v>1394.8471976912001</v>
      </c>
      <c r="J2911" s="86">
        <v>1601.8471976912001</v>
      </c>
      <c r="K2911" s="86">
        <v>1709.9176209042</v>
      </c>
      <c r="L2911" s="86">
        <v>2209.9176209041998</v>
      </c>
      <c r="M2911" s="86">
        <v>1944.3472709373891</v>
      </c>
      <c r="N2911" s="86">
        <v>2109.0480065879751</v>
      </c>
      <c r="O2911" s="86">
        <v>2317.7304718379</v>
      </c>
      <c r="P2911" s="86">
        <v>1812.9176209041998</v>
      </c>
    </row>
    <row r="2912" spans="2:16" ht="15" thickBot="1" x14ac:dyDescent="0.25">
      <c r="B2912" s="90">
        <v>47439</v>
      </c>
      <c r="C2912" s="85"/>
      <c r="D2912" s="85"/>
      <c r="E2912" s="85">
        <v>732.37333746451804</v>
      </c>
      <c r="F2912" s="85">
        <v>67.867713708954</v>
      </c>
      <c r="G2912" s="85">
        <v>392.84719769119999</v>
      </c>
      <c r="H2912" s="85">
        <v>824.84719769119999</v>
      </c>
      <c r="I2912" s="85">
        <v>1394.8471976912001</v>
      </c>
      <c r="J2912" s="85">
        <v>1601.8471976912001</v>
      </c>
      <c r="K2912" s="85">
        <v>1709.9176209042</v>
      </c>
      <c r="L2912" s="85">
        <v>2209.9176209041998</v>
      </c>
      <c r="M2912" s="85">
        <v>1944.3472709373891</v>
      </c>
      <c r="N2912" s="85">
        <v>2109.0480065879751</v>
      </c>
      <c r="O2912" s="85">
        <v>2317.7304718379</v>
      </c>
      <c r="P2912" s="85">
        <v>1812.9176209041998</v>
      </c>
    </row>
    <row r="2913" spans="2:16" ht="15" thickBot="1" x14ac:dyDescent="0.25">
      <c r="B2913" s="90">
        <v>47440</v>
      </c>
      <c r="C2913" s="86"/>
      <c r="D2913" s="86"/>
      <c r="E2913" s="86">
        <v>673.83955921866402</v>
      </c>
      <c r="F2913" s="86">
        <v>67.799899507899397</v>
      </c>
      <c r="G2913" s="86">
        <v>392.84719769119999</v>
      </c>
      <c r="H2913" s="86">
        <v>824.84719769119999</v>
      </c>
      <c r="I2913" s="86">
        <v>1394.8471976912001</v>
      </c>
      <c r="J2913" s="86">
        <v>1601.8471976912001</v>
      </c>
      <c r="K2913" s="86">
        <v>1709.9176209042</v>
      </c>
      <c r="L2913" s="86">
        <v>2209.9176209041998</v>
      </c>
      <c r="M2913" s="86">
        <v>1944.3472709373891</v>
      </c>
      <c r="N2913" s="86">
        <v>2109.0480065879751</v>
      </c>
      <c r="O2913" s="86">
        <v>2317.7304718379</v>
      </c>
      <c r="P2913" s="86">
        <v>1812.9176209041998</v>
      </c>
    </row>
    <row r="2914" spans="2:16" ht="15" thickBot="1" x14ac:dyDescent="0.25">
      <c r="B2914" s="90">
        <v>47441</v>
      </c>
      <c r="C2914" s="85"/>
      <c r="D2914" s="85"/>
      <c r="E2914" s="85">
        <v>671.93120467878998</v>
      </c>
      <c r="F2914" s="85">
        <v>1.5524670574108199</v>
      </c>
      <c r="G2914" s="85">
        <v>392.84719769119999</v>
      </c>
      <c r="H2914" s="85">
        <v>824.84719769119999</v>
      </c>
      <c r="I2914" s="85">
        <v>1394.8471976912001</v>
      </c>
      <c r="J2914" s="85">
        <v>1601.8471976912001</v>
      </c>
      <c r="K2914" s="85">
        <v>1709.9176209042</v>
      </c>
      <c r="L2914" s="85">
        <v>2209.9176209041998</v>
      </c>
      <c r="M2914" s="85">
        <v>1944.3472709373891</v>
      </c>
      <c r="N2914" s="85">
        <v>2109.0480065879751</v>
      </c>
      <c r="O2914" s="85">
        <v>2317.7304718379</v>
      </c>
      <c r="P2914" s="85">
        <v>1812.9176209041998</v>
      </c>
    </row>
    <row r="2915" spans="2:16" ht="15" thickBot="1" x14ac:dyDescent="0.25">
      <c r="B2915" s="90">
        <v>47442</v>
      </c>
      <c r="C2915" s="86"/>
      <c r="D2915" s="86"/>
      <c r="E2915" s="86">
        <v>693.51992897167395</v>
      </c>
      <c r="F2915" s="86">
        <v>4.1817724390487196</v>
      </c>
      <c r="G2915" s="86">
        <v>392.84719769119999</v>
      </c>
      <c r="H2915" s="86">
        <v>824.84719769119999</v>
      </c>
      <c r="I2915" s="86">
        <v>1394.8471976912001</v>
      </c>
      <c r="J2915" s="86">
        <v>1601.8471976912001</v>
      </c>
      <c r="K2915" s="86">
        <v>1709.9176209042</v>
      </c>
      <c r="L2915" s="86">
        <v>2209.9176209041998</v>
      </c>
      <c r="M2915" s="86">
        <v>1944.3472709373891</v>
      </c>
      <c r="N2915" s="86">
        <v>2109.0480065879751</v>
      </c>
      <c r="O2915" s="86">
        <v>2317.7304718379</v>
      </c>
      <c r="P2915" s="86">
        <v>1812.9176209041998</v>
      </c>
    </row>
    <row r="2916" spans="2:16" ht="15" thickBot="1" x14ac:dyDescent="0.25">
      <c r="B2916" s="90">
        <v>47443</v>
      </c>
      <c r="C2916" s="85"/>
      <c r="D2916" s="85"/>
      <c r="E2916" s="85">
        <v>679.06653105460498</v>
      </c>
      <c r="F2916" s="85">
        <v>8.6964438941798505</v>
      </c>
      <c r="G2916" s="85">
        <v>392.84719769119999</v>
      </c>
      <c r="H2916" s="85">
        <v>824.84719769119999</v>
      </c>
      <c r="I2916" s="85">
        <v>1394.8471976912001</v>
      </c>
      <c r="J2916" s="85">
        <v>1601.8471976912001</v>
      </c>
      <c r="K2916" s="85">
        <v>1709.9176209042</v>
      </c>
      <c r="L2916" s="85">
        <v>2209.9176209041998</v>
      </c>
      <c r="M2916" s="85">
        <v>1944.3472709373891</v>
      </c>
      <c r="N2916" s="85">
        <v>2109.0480065879751</v>
      </c>
      <c r="O2916" s="85">
        <v>2317.7304718379</v>
      </c>
      <c r="P2916" s="85">
        <v>1812.9176209041998</v>
      </c>
    </row>
    <row r="2917" spans="2:16" ht="15" thickBot="1" x14ac:dyDescent="0.25">
      <c r="B2917" s="90">
        <v>47444</v>
      </c>
      <c r="C2917" s="86"/>
      <c r="D2917" s="86"/>
      <c r="E2917" s="86">
        <v>624.39786878591406</v>
      </c>
      <c r="F2917" s="86">
        <v>0</v>
      </c>
      <c r="G2917" s="86">
        <v>392.84719769119999</v>
      </c>
      <c r="H2917" s="86">
        <v>824.84719769119999</v>
      </c>
      <c r="I2917" s="86">
        <v>1394.8471976912001</v>
      </c>
      <c r="J2917" s="86">
        <v>1601.8471976912001</v>
      </c>
      <c r="K2917" s="86">
        <v>1709.9176209042</v>
      </c>
      <c r="L2917" s="86">
        <v>2209.9176209041998</v>
      </c>
      <c r="M2917" s="86">
        <v>1944.3472709373891</v>
      </c>
      <c r="N2917" s="86">
        <v>2109.0480065879751</v>
      </c>
      <c r="O2917" s="86">
        <v>2317.7304718379</v>
      </c>
      <c r="P2917" s="86">
        <v>1812.9176209041998</v>
      </c>
    </row>
    <row r="2918" spans="2:16" ht="15" thickBot="1" x14ac:dyDescent="0.25">
      <c r="B2918" s="90">
        <v>47445</v>
      </c>
      <c r="C2918" s="85"/>
      <c r="D2918" s="85"/>
      <c r="E2918" s="85">
        <v>573.81164416689796</v>
      </c>
      <c r="F2918" s="85">
        <v>1.8118731403648499E-2</v>
      </c>
      <c r="G2918" s="85">
        <v>392.84719769119999</v>
      </c>
      <c r="H2918" s="85">
        <v>824.84719769119999</v>
      </c>
      <c r="I2918" s="85">
        <v>1394.8471976912001</v>
      </c>
      <c r="J2918" s="85">
        <v>1601.8471976912001</v>
      </c>
      <c r="K2918" s="85">
        <v>1709.9176209042</v>
      </c>
      <c r="L2918" s="85">
        <v>2209.9176209041998</v>
      </c>
      <c r="M2918" s="85">
        <v>1944.3472709373891</v>
      </c>
      <c r="N2918" s="85">
        <v>2109.0480065879751</v>
      </c>
      <c r="O2918" s="85">
        <v>2317.7304718379</v>
      </c>
      <c r="P2918" s="85">
        <v>1812.9176209041998</v>
      </c>
    </row>
    <row r="2919" spans="2:16" ht="15" thickBot="1" x14ac:dyDescent="0.25">
      <c r="B2919" s="90">
        <v>47446</v>
      </c>
      <c r="C2919" s="86"/>
      <c r="D2919" s="86"/>
      <c r="E2919" s="86">
        <v>585.00304297137302</v>
      </c>
      <c r="F2919" s="86">
        <v>19.637996301137999</v>
      </c>
      <c r="G2919" s="86">
        <v>392.84719769119999</v>
      </c>
      <c r="H2919" s="86">
        <v>824.84719769119999</v>
      </c>
      <c r="I2919" s="86">
        <v>1394.8471976912001</v>
      </c>
      <c r="J2919" s="86">
        <v>1601.8471976912001</v>
      </c>
      <c r="K2919" s="86">
        <v>1709.9176209042</v>
      </c>
      <c r="L2919" s="86">
        <v>2209.9176209041998</v>
      </c>
      <c r="M2919" s="86">
        <v>1944.3472709373891</v>
      </c>
      <c r="N2919" s="86">
        <v>2109.0480065879751</v>
      </c>
      <c r="O2919" s="86">
        <v>2317.7304718379</v>
      </c>
      <c r="P2919" s="86">
        <v>1812.9176209041998</v>
      </c>
    </row>
    <row r="2920" spans="2:16" ht="15" thickBot="1" x14ac:dyDescent="0.25">
      <c r="B2920" s="90">
        <v>47447</v>
      </c>
      <c r="C2920" s="85"/>
      <c r="D2920" s="85"/>
      <c r="E2920" s="85">
        <v>641.91107002413696</v>
      </c>
      <c r="F2920" s="85">
        <v>38.014864020193798</v>
      </c>
      <c r="G2920" s="85">
        <v>392.84719769119999</v>
      </c>
      <c r="H2920" s="85">
        <v>824.84719769119999</v>
      </c>
      <c r="I2920" s="85">
        <v>1394.8471976912001</v>
      </c>
      <c r="J2920" s="85">
        <v>1601.8471976912001</v>
      </c>
      <c r="K2920" s="85">
        <v>1709.9176209042</v>
      </c>
      <c r="L2920" s="85">
        <v>2209.9176209041998</v>
      </c>
      <c r="M2920" s="85">
        <v>1944.3472709373891</v>
      </c>
      <c r="N2920" s="85">
        <v>2109.0480065879751</v>
      </c>
      <c r="O2920" s="85">
        <v>2317.7304718379</v>
      </c>
      <c r="P2920" s="85">
        <v>1812.9176209041998</v>
      </c>
    </row>
    <row r="2921" spans="2:16" ht="15" thickBot="1" x14ac:dyDescent="0.25">
      <c r="B2921" s="90">
        <v>47448</v>
      </c>
      <c r="C2921" s="86"/>
      <c r="D2921" s="86"/>
      <c r="E2921" s="86">
        <v>767.36753749512502</v>
      </c>
      <c r="F2921" s="86">
        <v>80.024745187783296</v>
      </c>
      <c r="G2921" s="86">
        <v>392.84719769119999</v>
      </c>
      <c r="H2921" s="86">
        <v>824.84719769119999</v>
      </c>
      <c r="I2921" s="86">
        <v>1394.8471976912001</v>
      </c>
      <c r="J2921" s="86">
        <v>1601.8471976912001</v>
      </c>
      <c r="K2921" s="86">
        <v>1709.9176209042</v>
      </c>
      <c r="L2921" s="86">
        <v>2209.9176209041998</v>
      </c>
      <c r="M2921" s="86">
        <v>1944.3472709373891</v>
      </c>
      <c r="N2921" s="86">
        <v>2109.0480065879751</v>
      </c>
      <c r="O2921" s="86">
        <v>2317.7304718379</v>
      </c>
      <c r="P2921" s="86">
        <v>1812.9176209041998</v>
      </c>
    </row>
    <row r="2922" spans="2:16" ht="15" thickBot="1" x14ac:dyDescent="0.25">
      <c r="B2922" s="90">
        <v>47449</v>
      </c>
      <c r="C2922" s="85"/>
      <c r="D2922" s="85"/>
      <c r="E2922" s="85">
        <v>683.63417952734699</v>
      </c>
      <c r="F2922" s="85">
        <v>80.142990985642498</v>
      </c>
      <c r="G2922" s="85">
        <v>392.84719769119999</v>
      </c>
      <c r="H2922" s="85">
        <v>824.84719769119999</v>
      </c>
      <c r="I2922" s="85">
        <v>1394.8471976912001</v>
      </c>
      <c r="J2922" s="85">
        <v>1601.8471976912001</v>
      </c>
      <c r="K2922" s="85">
        <v>1709.9176209042</v>
      </c>
      <c r="L2922" s="85">
        <v>2209.9176209041998</v>
      </c>
      <c r="M2922" s="85">
        <v>1944.3472709373891</v>
      </c>
      <c r="N2922" s="85">
        <v>2109.0480065879751</v>
      </c>
      <c r="O2922" s="85">
        <v>2317.7304718379</v>
      </c>
      <c r="P2922" s="85">
        <v>1812.9176209041998</v>
      </c>
    </row>
    <row r="2923" spans="2:16" ht="15" thickBot="1" x14ac:dyDescent="0.25">
      <c r="B2923" s="90">
        <v>47450</v>
      </c>
      <c r="C2923" s="86"/>
      <c r="D2923" s="86"/>
      <c r="E2923" s="86">
        <v>654.17091229972698</v>
      </c>
      <c r="F2923" s="86">
        <v>8.0825011915475393</v>
      </c>
      <c r="G2923" s="86">
        <v>392.84719769119999</v>
      </c>
      <c r="H2923" s="86">
        <v>824.84719769119999</v>
      </c>
      <c r="I2923" s="86">
        <v>1394.8471976912001</v>
      </c>
      <c r="J2923" s="86">
        <v>1601.8471976912001</v>
      </c>
      <c r="K2923" s="86">
        <v>1709.9176209042</v>
      </c>
      <c r="L2923" s="86">
        <v>2209.9176209041998</v>
      </c>
      <c r="M2923" s="86">
        <v>1944.3472709373891</v>
      </c>
      <c r="N2923" s="86">
        <v>2109.0480065879751</v>
      </c>
      <c r="O2923" s="86">
        <v>2317.7304718379</v>
      </c>
      <c r="P2923" s="86">
        <v>1812.9176209041998</v>
      </c>
    </row>
    <row r="2924" spans="2:16" ht="15" thickBot="1" x14ac:dyDescent="0.25">
      <c r="B2924" s="90">
        <v>47451</v>
      </c>
      <c r="C2924" s="85"/>
      <c r="D2924" s="85"/>
      <c r="E2924" s="85">
        <v>652.84436980030398</v>
      </c>
      <c r="F2924" s="85">
        <v>69.279229783810194</v>
      </c>
      <c r="G2924" s="85">
        <v>392.84719769119999</v>
      </c>
      <c r="H2924" s="85">
        <v>824.84719769119999</v>
      </c>
      <c r="I2924" s="85">
        <v>1394.8471976912001</v>
      </c>
      <c r="J2924" s="85">
        <v>1601.8471976912001</v>
      </c>
      <c r="K2924" s="85">
        <v>1709.9176209042</v>
      </c>
      <c r="L2924" s="85">
        <v>2209.9176209041998</v>
      </c>
      <c r="M2924" s="85">
        <v>1944.3472709373891</v>
      </c>
      <c r="N2924" s="85">
        <v>2109.0480065879751</v>
      </c>
      <c r="O2924" s="85">
        <v>2317.7304718379</v>
      </c>
      <c r="P2924" s="85">
        <v>1812.9176209041998</v>
      </c>
    </row>
    <row r="2925" spans="2:16" ht="15" thickBot="1" x14ac:dyDescent="0.25">
      <c r="B2925" s="90">
        <v>47452</v>
      </c>
      <c r="C2925" s="86"/>
      <c r="D2925" s="86"/>
      <c r="E2925" s="86">
        <v>604.51775586639701</v>
      </c>
      <c r="F2925" s="86">
        <v>117.937237405478</v>
      </c>
      <c r="G2925" s="86">
        <v>392.84719769119999</v>
      </c>
      <c r="H2925" s="86">
        <v>824.84719769119999</v>
      </c>
      <c r="I2925" s="86">
        <v>1394.8471976912001</v>
      </c>
      <c r="J2925" s="86">
        <v>1601.8471976912001</v>
      </c>
      <c r="K2925" s="86">
        <v>1709.9176209042</v>
      </c>
      <c r="L2925" s="86">
        <v>2209.9176209041998</v>
      </c>
      <c r="M2925" s="86">
        <v>1944.3472709373891</v>
      </c>
      <c r="N2925" s="86">
        <v>2109.0480065879751</v>
      </c>
      <c r="O2925" s="86">
        <v>2317.7304718379</v>
      </c>
      <c r="P2925" s="86">
        <v>1812.9176209041998</v>
      </c>
    </row>
    <row r="2926" spans="2:16" ht="15" thickBot="1" x14ac:dyDescent="0.25">
      <c r="B2926" s="90">
        <v>47453</v>
      </c>
      <c r="C2926" s="85"/>
      <c r="D2926" s="85"/>
      <c r="E2926" s="85">
        <v>711.07070412469898</v>
      </c>
      <c r="F2926" s="85">
        <v>38.741890562508402</v>
      </c>
      <c r="G2926" s="85">
        <v>392.84719769119999</v>
      </c>
      <c r="H2926" s="85">
        <v>824.84719769119999</v>
      </c>
      <c r="I2926" s="85">
        <v>1394.8471976912001</v>
      </c>
      <c r="J2926" s="85">
        <v>1601.8471976912001</v>
      </c>
      <c r="K2926" s="85">
        <v>1709.9176209042</v>
      </c>
      <c r="L2926" s="85">
        <v>2209.9176209041998</v>
      </c>
      <c r="M2926" s="85">
        <v>1944.3472709373891</v>
      </c>
      <c r="N2926" s="85">
        <v>2109.0480065879751</v>
      </c>
      <c r="O2926" s="85">
        <v>2317.7304718379</v>
      </c>
      <c r="P2926" s="85">
        <v>1812.9176209041998</v>
      </c>
    </row>
    <row r="2927" spans="2:16" ht="15" thickBot="1" x14ac:dyDescent="0.25">
      <c r="B2927" s="90">
        <v>47454</v>
      </c>
      <c r="C2927" s="86"/>
      <c r="D2927" s="86"/>
      <c r="E2927" s="86">
        <v>884.86141754217897</v>
      </c>
      <c r="F2927" s="86">
        <v>0</v>
      </c>
      <c r="G2927" s="86">
        <v>392.84719769119999</v>
      </c>
      <c r="H2927" s="86">
        <v>824.84719769119999</v>
      </c>
      <c r="I2927" s="86">
        <v>1394.8471976912001</v>
      </c>
      <c r="J2927" s="86">
        <v>1601.8471976912001</v>
      </c>
      <c r="K2927" s="86">
        <v>1709.9176209042</v>
      </c>
      <c r="L2927" s="86">
        <v>2209.9176209041998</v>
      </c>
      <c r="M2927" s="86">
        <v>1944.3472709373891</v>
      </c>
      <c r="N2927" s="86">
        <v>2109.0480065879751</v>
      </c>
      <c r="O2927" s="86">
        <v>2317.7304718379</v>
      </c>
      <c r="P2927" s="86">
        <v>1812.9176209041998</v>
      </c>
    </row>
    <row r="2928" spans="2:16" ht="15" thickBot="1" x14ac:dyDescent="0.25">
      <c r="B2928" s="90">
        <v>47455</v>
      </c>
      <c r="C2928" s="85"/>
      <c r="D2928" s="85"/>
      <c r="E2928" s="85">
        <v>776.27075357029003</v>
      </c>
      <c r="F2928" s="85">
        <v>2.2636144000520799</v>
      </c>
      <c r="G2928" s="85">
        <v>392.84719769119999</v>
      </c>
      <c r="H2928" s="85">
        <v>824.84719769119999</v>
      </c>
      <c r="I2928" s="85">
        <v>1394.8471976912001</v>
      </c>
      <c r="J2928" s="85">
        <v>1601.8471976912001</v>
      </c>
      <c r="K2928" s="85">
        <v>1709.9176209042</v>
      </c>
      <c r="L2928" s="85">
        <v>2209.9176209041998</v>
      </c>
      <c r="M2928" s="85">
        <v>1944.3472709373891</v>
      </c>
      <c r="N2928" s="85">
        <v>2109.0480065879751</v>
      </c>
      <c r="O2928" s="85">
        <v>2317.7304718379</v>
      </c>
      <c r="P2928" s="85">
        <v>1812.9176209041998</v>
      </c>
    </row>
    <row r="2929" spans="2:16" ht="15" thickBot="1" x14ac:dyDescent="0.25">
      <c r="B2929" s="90">
        <v>47456</v>
      </c>
      <c r="C2929" s="86"/>
      <c r="D2929" s="86"/>
      <c r="E2929" s="86">
        <v>733.31564163499797</v>
      </c>
      <c r="F2929" s="86">
        <v>26.9958366411993</v>
      </c>
      <c r="G2929" s="86">
        <v>392.84719769119999</v>
      </c>
      <c r="H2929" s="86">
        <v>824.84719769119999</v>
      </c>
      <c r="I2929" s="86">
        <v>1394.8471976912001</v>
      </c>
      <c r="J2929" s="86">
        <v>1601.8471976912001</v>
      </c>
      <c r="K2929" s="86">
        <v>1709.9176209042</v>
      </c>
      <c r="L2929" s="86">
        <v>2209.9176209041998</v>
      </c>
      <c r="M2929" s="86">
        <v>1944.3472709373891</v>
      </c>
      <c r="N2929" s="86">
        <v>2109.0480065879751</v>
      </c>
      <c r="O2929" s="86">
        <v>2317.7304718379</v>
      </c>
      <c r="P2929" s="86">
        <v>1812.9176209041998</v>
      </c>
    </row>
    <row r="2930" spans="2:16" ht="15" thickBot="1" x14ac:dyDescent="0.25">
      <c r="B2930" s="90">
        <v>47457</v>
      </c>
      <c r="C2930" s="85"/>
      <c r="D2930" s="85"/>
      <c r="E2930" s="85">
        <v>681.51585533519994</v>
      </c>
      <c r="F2930" s="85">
        <v>26.509899685915201</v>
      </c>
      <c r="G2930" s="85">
        <v>392.84719769119999</v>
      </c>
      <c r="H2930" s="85">
        <v>824.84719769119999</v>
      </c>
      <c r="I2930" s="85">
        <v>1394.8471976912001</v>
      </c>
      <c r="J2930" s="85">
        <v>1601.8471976912001</v>
      </c>
      <c r="K2930" s="85">
        <v>1709.9176209042</v>
      </c>
      <c r="L2930" s="85">
        <v>2209.9176209041998</v>
      </c>
      <c r="M2930" s="85">
        <v>1944.3472709373891</v>
      </c>
      <c r="N2930" s="85">
        <v>2109.0480065879751</v>
      </c>
      <c r="O2930" s="85">
        <v>2317.7304718379</v>
      </c>
      <c r="P2930" s="85">
        <v>1812.9176209041998</v>
      </c>
    </row>
    <row r="2931" spans="2:16" ht="15" thickBot="1" x14ac:dyDescent="0.25">
      <c r="B2931" s="90">
        <v>47458</v>
      </c>
      <c r="C2931" s="86"/>
      <c r="D2931" s="86"/>
      <c r="E2931" s="86">
        <v>687.91469799193203</v>
      </c>
      <c r="F2931" s="86">
        <v>26.099541812441501</v>
      </c>
      <c r="G2931" s="86">
        <v>392.84719769119999</v>
      </c>
      <c r="H2931" s="86">
        <v>824.84719769119999</v>
      </c>
      <c r="I2931" s="86">
        <v>1394.8471976912001</v>
      </c>
      <c r="J2931" s="86">
        <v>1601.8471976912001</v>
      </c>
      <c r="K2931" s="86">
        <v>1709.9176209042</v>
      </c>
      <c r="L2931" s="86">
        <v>2209.9176209041998</v>
      </c>
      <c r="M2931" s="86">
        <v>1944.3472709373891</v>
      </c>
      <c r="N2931" s="86">
        <v>2109.0480065879751</v>
      </c>
      <c r="O2931" s="86">
        <v>2317.7304718379</v>
      </c>
      <c r="P2931" s="86">
        <v>1812.9176209041998</v>
      </c>
    </row>
    <row r="2932" spans="2:16" ht="15" thickBot="1" x14ac:dyDescent="0.25">
      <c r="B2932" s="90">
        <v>47459</v>
      </c>
      <c r="C2932" s="85"/>
      <c r="D2932" s="85"/>
      <c r="E2932" s="85">
        <v>583.80912550794994</v>
      </c>
      <c r="F2932" s="85">
        <v>25.374186383312601</v>
      </c>
      <c r="G2932" s="85">
        <v>392.84719769119999</v>
      </c>
      <c r="H2932" s="85">
        <v>824.84719769119999</v>
      </c>
      <c r="I2932" s="85">
        <v>1394.8471976912001</v>
      </c>
      <c r="J2932" s="85">
        <v>1601.8471976912001</v>
      </c>
      <c r="K2932" s="85">
        <v>1709.9176209042</v>
      </c>
      <c r="L2932" s="85">
        <v>2209.9176209041998</v>
      </c>
      <c r="M2932" s="85">
        <v>1944.3472709373891</v>
      </c>
      <c r="N2932" s="85">
        <v>2109.0480065879751</v>
      </c>
      <c r="O2932" s="85">
        <v>2317.7304718379</v>
      </c>
      <c r="P2932" s="85">
        <v>1812.9176209041998</v>
      </c>
    </row>
    <row r="2933" spans="2:16" ht="15" thickBot="1" x14ac:dyDescent="0.25">
      <c r="B2933" s="90">
        <v>47460</v>
      </c>
      <c r="C2933" s="86"/>
      <c r="D2933" s="86"/>
      <c r="E2933" s="86">
        <v>544.98315818265303</v>
      </c>
      <c r="F2933" s="86">
        <v>44.509347137635103</v>
      </c>
      <c r="G2933" s="86">
        <v>392.84719769119999</v>
      </c>
      <c r="H2933" s="86">
        <v>824.84719769119999</v>
      </c>
      <c r="I2933" s="86">
        <v>1394.8471976912001</v>
      </c>
      <c r="J2933" s="86">
        <v>1601.8471976912001</v>
      </c>
      <c r="K2933" s="86">
        <v>1709.9176209042</v>
      </c>
      <c r="L2933" s="86">
        <v>2209.9176209041998</v>
      </c>
      <c r="M2933" s="86">
        <v>1944.3472709373891</v>
      </c>
      <c r="N2933" s="86">
        <v>2109.0480065879751</v>
      </c>
      <c r="O2933" s="86">
        <v>2317.7304718379</v>
      </c>
      <c r="P2933" s="86">
        <v>1812.9176209041998</v>
      </c>
    </row>
    <row r="2934" spans="2:16" ht="15" thickBot="1" x14ac:dyDescent="0.25">
      <c r="B2934" s="90">
        <v>47461</v>
      </c>
      <c r="C2934" s="85"/>
      <c r="D2934" s="85"/>
      <c r="E2934" s="85">
        <v>604.29818274351499</v>
      </c>
      <c r="F2934" s="85">
        <v>105.930409267413</v>
      </c>
      <c r="G2934" s="85">
        <v>392.84719769119999</v>
      </c>
      <c r="H2934" s="85">
        <v>824.84719769119999</v>
      </c>
      <c r="I2934" s="85">
        <v>1394.8471976912001</v>
      </c>
      <c r="J2934" s="85">
        <v>1601.8471976912001</v>
      </c>
      <c r="K2934" s="85">
        <v>1709.9176209042</v>
      </c>
      <c r="L2934" s="85">
        <v>2209.9176209041998</v>
      </c>
      <c r="M2934" s="85">
        <v>1944.3472709373891</v>
      </c>
      <c r="N2934" s="85">
        <v>2109.0480065879751</v>
      </c>
      <c r="O2934" s="85">
        <v>2317.7304718379</v>
      </c>
      <c r="P2934" s="85">
        <v>1812.9176209041998</v>
      </c>
    </row>
    <row r="2935" spans="2:16" ht="15" thickBot="1" x14ac:dyDescent="0.25">
      <c r="B2935" s="90">
        <v>47462</v>
      </c>
      <c r="C2935" s="86"/>
      <c r="D2935" s="86"/>
      <c r="E2935" s="86">
        <v>678.73080301593302</v>
      </c>
      <c r="F2935" s="86">
        <v>21.381308680316</v>
      </c>
      <c r="G2935" s="86">
        <v>392.84719769119999</v>
      </c>
      <c r="H2935" s="86">
        <v>824.84719769119999</v>
      </c>
      <c r="I2935" s="86">
        <v>1394.8471976912001</v>
      </c>
      <c r="J2935" s="86">
        <v>1601.8471976912001</v>
      </c>
      <c r="K2935" s="86">
        <v>1709.9176209042</v>
      </c>
      <c r="L2935" s="86">
        <v>2209.9176209041998</v>
      </c>
      <c r="M2935" s="86">
        <v>1944.3472709373891</v>
      </c>
      <c r="N2935" s="86">
        <v>2109.0480065879751</v>
      </c>
      <c r="O2935" s="86">
        <v>2317.7304718379</v>
      </c>
      <c r="P2935" s="86">
        <v>1812.9176209041998</v>
      </c>
    </row>
    <row r="2936" spans="2:16" ht="15" thickBot="1" x14ac:dyDescent="0.25">
      <c r="B2936" s="90">
        <v>47463</v>
      </c>
      <c r="C2936" s="85"/>
      <c r="D2936" s="85"/>
      <c r="E2936" s="85">
        <v>745.32449428747395</v>
      </c>
      <c r="F2936" s="85">
        <v>79.322307898572504</v>
      </c>
      <c r="G2936" s="85">
        <v>392.84719769119999</v>
      </c>
      <c r="H2936" s="85">
        <v>824.84719769119999</v>
      </c>
      <c r="I2936" s="85">
        <v>1394.8471976912001</v>
      </c>
      <c r="J2936" s="85">
        <v>1601.8471976912001</v>
      </c>
      <c r="K2936" s="85">
        <v>1709.9176209042</v>
      </c>
      <c r="L2936" s="85">
        <v>2209.9176209041998</v>
      </c>
      <c r="M2936" s="85">
        <v>1944.3472709373891</v>
      </c>
      <c r="N2936" s="85">
        <v>2109.0480065879751</v>
      </c>
      <c r="O2936" s="85">
        <v>2317.7304718379</v>
      </c>
      <c r="P2936" s="85">
        <v>1812.9176209041998</v>
      </c>
    </row>
    <row r="2937" spans="2:16" ht="15" thickBot="1" x14ac:dyDescent="0.25">
      <c r="B2937" s="90">
        <v>47464</v>
      </c>
      <c r="C2937" s="86"/>
      <c r="D2937" s="86"/>
      <c r="E2937" s="86">
        <v>755.50637978717998</v>
      </c>
      <c r="F2937" s="86">
        <v>22.0112056220167</v>
      </c>
      <c r="G2937" s="86">
        <v>392.84719769119999</v>
      </c>
      <c r="H2937" s="86">
        <v>824.84719769119999</v>
      </c>
      <c r="I2937" s="86">
        <v>1394.8471976912001</v>
      </c>
      <c r="J2937" s="86">
        <v>1601.8471976912001</v>
      </c>
      <c r="K2937" s="86">
        <v>1709.9176209042</v>
      </c>
      <c r="L2937" s="86">
        <v>2209.9176209041998</v>
      </c>
      <c r="M2937" s="86">
        <v>1944.3472709373891</v>
      </c>
      <c r="N2937" s="86">
        <v>2109.0480065879751</v>
      </c>
      <c r="O2937" s="86">
        <v>2317.7304718379</v>
      </c>
      <c r="P2937" s="86">
        <v>1812.9176209041998</v>
      </c>
    </row>
    <row r="2938" spans="2:16" ht="15" thickBot="1" x14ac:dyDescent="0.25">
      <c r="B2938" s="90">
        <v>47465</v>
      </c>
      <c r="C2938" s="85"/>
      <c r="D2938" s="85"/>
      <c r="E2938" s="85">
        <v>646.79290770696696</v>
      </c>
      <c r="F2938" s="85">
        <v>2.8295180000651001</v>
      </c>
      <c r="G2938" s="85">
        <v>392.84719769119999</v>
      </c>
      <c r="H2938" s="85">
        <v>824.84719769119999</v>
      </c>
      <c r="I2938" s="85">
        <v>1394.8471976912001</v>
      </c>
      <c r="J2938" s="85">
        <v>1601.8471976912001</v>
      </c>
      <c r="K2938" s="85">
        <v>1709.9176209042</v>
      </c>
      <c r="L2938" s="85">
        <v>2209.9176209041998</v>
      </c>
      <c r="M2938" s="85">
        <v>1944.3472709373891</v>
      </c>
      <c r="N2938" s="85">
        <v>2109.0480065879751</v>
      </c>
      <c r="O2938" s="85">
        <v>2317.7304718379</v>
      </c>
      <c r="P2938" s="85">
        <v>1812.9176209041998</v>
      </c>
    </row>
    <row r="2939" spans="2:16" ht="15" thickBot="1" x14ac:dyDescent="0.25">
      <c r="B2939" s="90">
        <v>47466</v>
      </c>
      <c r="C2939" s="86"/>
      <c r="D2939" s="86"/>
      <c r="E2939" s="86">
        <v>574.58401751257202</v>
      </c>
      <c r="F2939" s="86">
        <v>70.3980921909654</v>
      </c>
      <c r="G2939" s="86">
        <v>392.84719769119999</v>
      </c>
      <c r="H2939" s="86">
        <v>824.84719769119999</v>
      </c>
      <c r="I2939" s="86">
        <v>1394.8471976912001</v>
      </c>
      <c r="J2939" s="86">
        <v>1601.8471976912001</v>
      </c>
      <c r="K2939" s="86">
        <v>1709.9176209042</v>
      </c>
      <c r="L2939" s="86">
        <v>2209.9176209041998</v>
      </c>
      <c r="M2939" s="86">
        <v>1944.3472709373891</v>
      </c>
      <c r="N2939" s="86">
        <v>2109.0480065879751</v>
      </c>
      <c r="O2939" s="86">
        <v>2317.7304718379</v>
      </c>
      <c r="P2939" s="86">
        <v>1812.9176209041998</v>
      </c>
    </row>
    <row r="2940" spans="2:16" ht="15" thickBot="1" x14ac:dyDescent="0.25">
      <c r="B2940" s="90">
        <v>47467</v>
      </c>
      <c r="C2940" s="85"/>
      <c r="D2940" s="85"/>
      <c r="E2940" s="85">
        <v>564.50534789209996</v>
      </c>
      <c r="F2940" s="85">
        <v>25.246138167712498</v>
      </c>
      <c r="G2940" s="85">
        <v>392.84719769119999</v>
      </c>
      <c r="H2940" s="85">
        <v>824.84719769119999</v>
      </c>
      <c r="I2940" s="85">
        <v>1394.8471976912001</v>
      </c>
      <c r="J2940" s="85">
        <v>1601.8471976912001</v>
      </c>
      <c r="K2940" s="85">
        <v>1709.9176209042</v>
      </c>
      <c r="L2940" s="85">
        <v>2209.9176209041998</v>
      </c>
      <c r="M2940" s="85">
        <v>1944.3472709373891</v>
      </c>
      <c r="N2940" s="85">
        <v>2109.0480065879751</v>
      </c>
      <c r="O2940" s="85">
        <v>2317.7304718379</v>
      </c>
      <c r="P2940" s="85">
        <v>1812.9176209041998</v>
      </c>
    </row>
    <row r="2941" spans="2:16" ht="15" thickBot="1" x14ac:dyDescent="0.25">
      <c r="B2941" s="90">
        <v>47468</v>
      </c>
      <c r="C2941" s="86"/>
      <c r="D2941" s="86"/>
      <c r="E2941" s="86">
        <v>637.73743596079703</v>
      </c>
      <c r="F2941" s="86">
        <v>33.861573008585999</v>
      </c>
      <c r="G2941" s="86">
        <v>392.84719769119999</v>
      </c>
      <c r="H2941" s="86">
        <v>824.84719769119999</v>
      </c>
      <c r="I2941" s="86">
        <v>1394.8471976912001</v>
      </c>
      <c r="J2941" s="86">
        <v>1601.8471976912001</v>
      </c>
      <c r="K2941" s="86">
        <v>1709.9176209042</v>
      </c>
      <c r="L2941" s="86">
        <v>2209.9176209041998</v>
      </c>
      <c r="M2941" s="86">
        <v>1944.3472709373891</v>
      </c>
      <c r="N2941" s="86">
        <v>2109.0480065879751</v>
      </c>
      <c r="O2941" s="86">
        <v>2317.7304718379</v>
      </c>
      <c r="P2941" s="86">
        <v>1812.9176209041998</v>
      </c>
    </row>
    <row r="2942" spans="2:16" ht="15" thickBot="1" x14ac:dyDescent="0.25">
      <c r="B2942" s="90">
        <v>47469</v>
      </c>
      <c r="C2942" s="85"/>
      <c r="D2942" s="85"/>
      <c r="E2942" s="85">
        <v>607.17757736637805</v>
      </c>
      <c r="F2942" s="85">
        <v>83.131598058282194</v>
      </c>
      <c r="G2942" s="85">
        <v>392.84719769119999</v>
      </c>
      <c r="H2942" s="85">
        <v>824.84719769119999</v>
      </c>
      <c r="I2942" s="85">
        <v>1394.8471976912001</v>
      </c>
      <c r="J2942" s="85">
        <v>1601.8471976912001</v>
      </c>
      <c r="K2942" s="85">
        <v>1709.9176209042</v>
      </c>
      <c r="L2942" s="85">
        <v>2209.9176209041998</v>
      </c>
      <c r="M2942" s="85">
        <v>1944.3472709373891</v>
      </c>
      <c r="N2942" s="85">
        <v>2109.0480065879751</v>
      </c>
      <c r="O2942" s="85">
        <v>2317.7304718379</v>
      </c>
      <c r="P2942" s="85">
        <v>1812.9176209041998</v>
      </c>
    </row>
    <row r="2943" spans="2:16" ht="15" thickBot="1" x14ac:dyDescent="0.25">
      <c r="B2943" s="90">
        <v>47470</v>
      </c>
      <c r="C2943" s="86"/>
      <c r="D2943" s="86"/>
      <c r="E2943" s="86">
        <v>560.61256487156299</v>
      </c>
      <c r="F2943" s="86">
        <v>30.424724080272799</v>
      </c>
      <c r="G2943" s="86">
        <v>392.84719769119999</v>
      </c>
      <c r="H2943" s="86">
        <v>824.84719769119999</v>
      </c>
      <c r="I2943" s="86">
        <v>1394.8471976912001</v>
      </c>
      <c r="J2943" s="86">
        <v>1601.8471976912001</v>
      </c>
      <c r="K2943" s="86">
        <v>1709.9176209042</v>
      </c>
      <c r="L2943" s="86">
        <v>2209.9176209041998</v>
      </c>
      <c r="M2943" s="86">
        <v>1944.3472709373891</v>
      </c>
      <c r="N2943" s="86">
        <v>2109.0480065879751</v>
      </c>
      <c r="O2943" s="86">
        <v>2317.7304718379</v>
      </c>
      <c r="P2943" s="86">
        <v>1812.9176209041998</v>
      </c>
    </row>
    <row r="2944" spans="2:16" ht="15" thickBot="1" x14ac:dyDescent="0.25">
      <c r="B2944" s="90">
        <v>47471</v>
      </c>
      <c r="C2944" s="85"/>
      <c r="D2944" s="85"/>
      <c r="E2944" s="85">
        <v>563.60790019291596</v>
      </c>
      <c r="F2944" s="85">
        <v>43.440933378879699</v>
      </c>
      <c r="G2944" s="85">
        <v>392.84719769119999</v>
      </c>
      <c r="H2944" s="85">
        <v>824.84719769119999</v>
      </c>
      <c r="I2944" s="85">
        <v>1394.8471976912001</v>
      </c>
      <c r="J2944" s="85">
        <v>1601.8471976912001</v>
      </c>
      <c r="K2944" s="85">
        <v>1709.9176209042</v>
      </c>
      <c r="L2944" s="85">
        <v>2209.9176209041998</v>
      </c>
      <c r="M2944" s="85">
        <v>1944.3472709373891</v>
      </c>
      <c r="N2944" s="85">
        <v>2109.0480065879751</v>
      </c>
      <c r="O2944" s="85">
        <v>2317.7304718379</v>
      </c>
      <c r="P2944" s="85">
        <v>1812.9176209041998</v>
      </c>
    </row>
    <row r="2945" spans="2:16" ht="15" thickBot="1" x14ac:dyDescent="0.25">
      <c r="B2945" s="90">
        <v>47472</v>
      </c>
      <c r="C2945" s="86"/>
      <c r="D2945" s="86"/>
      <c r="E2945" s="86">
        <v>519.28665727139105</v>
      </c>
      <c r="F2945" s="86">
        <v>15.149787824190501</v>
      </c>
      <c r="G2945" s="86">
        <v>392.84719769119999</v>
      </c>
      <c r="H2945" s="86">
        <v>824.84719769119999</v>
      </c>
      <c r="I2945" s="86">
        <v>1394.8471976912001</v>
      </c>
      <c r="J2945" s="86">
        <v>1601.8471976912001</v>
      </c>
      <c r="K2945" s="86">
        <v>1709.9176209042</v>
      </c>
      <c r="L2945" s="86">
        <v>2209.9176209041998</v>
      </c>
      <c r="M2945" s="86">
        <v>1944.3472709373891</v>
      </c>
      <c r="N2945" s="86">
        <v>2109.0480065879751</v>
      </c>
      <c r="O2945" s="86">
        <v>2317.7304718379</v>
      </c>
      <c r="P2945" s="86">
        <v>1812.9176209041998</v>
      </c>
    </row>
    <row r="2946" spans="2:16" ht="15" thickBot="1" x14ac:dyDescent="0.25">
      <c r="B2946" s="90">
        <v>47473</v>
      </c>
      <c r="C2946" s="85"/>
      <c r="D2946" s="85"/>
      <c r="E2946" s="85">
        <v>496.580125860713</v>
      </c>
      <c r="F2946" s="85">
        <v>2.8295180000651001</v>
      </c>
      <c r="G2946" s="85">
        <v>392.84719769119999</v>
      </c>
      <c r="H2946" s="85">
        <v>824.84719769119999</v>
      </c>
      <c r="I2946" s="85">
        <v>1394.8471976912001</v>
      </c>
      <c r="J2946" s="85">
        <v>1601.8471976912001</v>
      </c>
      <c r="K2946" s="85">
        <v>1709.9176209042</v>
      </c>
      <c r="L2946" s="85">
        <v>2209.9176209041998</v>
      </c>
      <c r="M2946" s="85">
        <v>1944.3472709373891</v>
      </c>
      <c r="N2946" s="85">
        <v>2109.0480065879751</v>
      </c>
      <c r="O2946" s="85">
        <v>2317.7304718379</v>
      </c>
      <c r="P2946" s="85">
        <v>1812.9176209041998</v>
      </c>
    </row>
    <row r="2947" spans="2:16" ht="15" thickBot="1" x14ac:dyDescent="0.25">
      <c r="B2947" s="90">
        <v>47474</v>
      </c>
      <c r="C2947" s="86"/>
      <c r="D2947" s="86"/>
      <c r="E2947" s="86">
        <v>509.88674897687002</v>
      </c>
      <c r="F2947" s="86">
        <v>17.079961314404901</v>
      </c>
      <c r="G2947" s="86">
        <v>392.84719769119999</v>
      </c>
      <c r="H2947" s="86">
        <v>824.84719769119999</v>
      </c>
      <c r="I2947" s="86">
        <v>1394.8471976912001</v>
      </c>
      <c r="J2947" s="86">
        <v>1601.8471976912001</v>
      </c>
      <c r="K2947" s="86">
        <v>1709.9176209042</v>
      </c>
      <c r="L2947" s="86">
        <v>2209.9176209041998</v>
      </c>
      <c r="M2947" s="86">
        <v>1944.3472709373891</v>
      </c>
      <c r="N2947" s="86">
        <v>2109.0480065879751</v>
      </c>
      <c r="O2947" s="86">
        <v>2317.7304718379</v>
      </c>
      <c r="P2947" s="86">
        <v>1812.9176209041998</v>
      </c>
    </row>
    <row r="2948" spans="2:16" ht="15" thickBot="1" x14ac:dyDescent="0.25">
      <c r="B2948" s="90">
        <v>47475</v>
      </c>
      <c r="C2948" s="85"/>
      <c r="D2948" s="85"/>
      <c r="E2948" s="85">
        <v>533.84125191330997</v>
      </c>
      <c r="F2948" s="85">
        <v>14.275026755542299</v>
      </c>
      <c r="G2948" s="85">
        <v>392.84719769119999</v>
      </c>
      <c r="H2948" s="85">
        <v>824.84719769119999</v>
      </c>
      <c r="I2948" s="85">
        <v>1394.8471976912001</v>
      </c>
      <c r="J2948" s="85">
        <v>1601.8471976912001</v>
      </c>
      <c r="K2948" s="85">
        <v>1709.9176209042</v>
      </c>
      <c r="L2948" s="85">
        <v>2209.9176209041998</v>
      </c>
      <c r="M2948" s="85">
        <v>1944.3472709373891</v>
      </c>
      <c r="N2948" s="85">
        <v>2109.0480065879751</v>
      </c>
      <c r="O2948" s="85">
        <v>2317.7304718379</v>
      </c>
      <c r="P2948" s="85">
        <v>1812.9176209041998</v>
      </c>
    </row>
    <row r="2949" spans="2:16" ht="15" thickBot="1" x14ac:dyDescent="0.25">
      <c r="B2949" s="90">
        <v>47476</v>
      </c>
      <c r="C2949" s="86"/>
      <c r="D2949" s="86"/>
      <c r="E2949" s="86">
        <v>481.97257787383398</v>
      </c>
      <c r="F2949" s="86">
        <v>11.119863927870099</v>
      </c>
      <c r="G2949" s="86">
        <v>392.84719769119999</v>
      </c>
      <c r="H2949" s="86">
        <v>824.84719769119999</v>
      </c>
      <c r="I2949" s="86">
        <v>1394.8471976912001</v>
      </c>
      <c r="J2949" s="86">
        <v>1601.8471976912001</v>
      </c>
      <c r="K2949" s="86">
        <v>1709.9176209042</v>
      </c>
      <c r="L2949" s="86">
        <v>2209.9176209041998</v>
      </c>
      <c r="M2949" s="86">
        <v>1944.3472709373891</v>
      </c>
      <c r="N2949" s="86">
        <v>2109.0480065879751</v>
      </c>
      <c r="O2949" s="86">
        <v>2317.7304718379</v>
      </c>
      <c r="P2949" s="86">
        <v>1812.9176209041998</v>
      </c>
    </row>
    <row r="2950" spans="2:16" ht="15" thickBot="1" x14ac:dyDescent="0.25">
      <c r="B2950" s="90">
        <v>47477</v>
      </c>
      <c r="C2950" s="85"/>
      <c r="D2950" s="85"/>
      <c r="E2950" s="85">
        <v>411.76215549357698</v>
      </c>
      <c r="F2950" s="85">
        <v>9.9815237729199993</v>
      </c>
      <c r="G2950" s="85">
        <v>392.84719769119999</v>
      </c>
      <c r="H2950" s="85">
        <v>824.84719769119999</v>
      </c>
      <c r="I2950" s="85">
        <v>1394.8471976912001</v>
      </c>
      <c r="J2950" s="85">
        <v>1601.8471976912001</v>
      </c>
      <c r="K2950" s="85">
        <v>1709.9176209042</v>
      </c>
      <c r="L2950" s="85">
        <v>2209.9176209041998</v>
      </c>
      <c r="M2950" s="85">
        <v>1944.3472709373891</v>
      </c>
      <c r="N2950" s="85">
        <v>2109.0480065879751</v>
      </c>
      <c r="O2950" s="85">
        <v>2317.7304718379</v>
      </c>
      <c r="P2950" s="85">
        <v>1812.9176209041998</v>
      </c>
    </row>
    <row r="2951" spans="2:16" ht="15" thickBot="1" x14ac:dyDescent="0.25">
      <c r="B2951" s="90">
        <v>47478</v>
      </c>
      <c r="C2951" s="86"/>
      <c r="D2951" s="86"/>
      <c r="E2951" s="86">
        <v>446.73675837342302</v>
      </c>
      <c r="F2951" s="86">
        <v>11.252603871140201</v>
      </c>
      <c r="G2951" s="86">
        <v>392.84719769119999</v>
      </c>
      <c r="H2951" s="86">
        <v>824.84719769119999</v>
      </c>
      <c r="I2951" s="86">
        <v>1394.8471976912001</v>
      </c>
      <c r="J2951" s="86">
        <v>1601.8471976912001</v>
      </c>
      <c r="K2951" s="86">
        <v>1709.9176209042</v>
      </c>
      <c r="L2951" s="86">
        <v>2209.9176209041998</v>
      </c>
      <c r="M2951" s="86">
        <v>1944.3472709373891</v>
      </c>
      <c r="N2951" s="86">
        <v>2109.0480065879751</v>
      </c>
      <c r="O2951" s="86">
        <v>2317.7304718379</v>
      </c>
      <c r="P2951" s="86">
        <v>1812.9176209041998</v>
      </c>
    </row>
    <row r="2952" spans="2:16" ht="15" thickBot="1" x14ac:dyDescent="0.25">
      <c r="B2952" s="90">
        <v>47479</v>
      </c>
      <c r="C2952" s="85"/>
      <c r="D2952" s="85"/>
      <c r="E2952" s="85">
        <v>465.34404731962701</v>
      </c>
      <c r="F2952" s="85">
        <v>25.041568217557</v>
      </c>
      <c r="G2952" s="85">
        <v>392.84719769119999</v>
      </c>
      <c r="H2952" s="85">
        <v>824.84719769119999</v>
      </c>
      <c r="I2952" s="85">
        <v>1394.8471976912001</v>
      </c>
      <c r="J2952" s="85">
        <v>1601.8471976912001</v>
      </c>
      <c r="K2952" s="85">
        <v>1709.9176209042</v>
      </c>
      <c r="L2952" s="85">
        <v>2209.9176209041998</v>
      </c>
      <c r="M2952" s="85">
        <v>1944.3472709373891</v>
      </c>
      <c r="N2952" s="85">
        <v>2109.0480065879751</v>
      </c>
      <c r="O2952" s="85">
        <v>2317.7304718379</v>
      </c>
      <c r="P2952" s="85">
        <v>1812.9176209041998</v>
      </c>
    </row>
    <row r="2953" spans="2:16" ht="15" thickBot="1" x14ac:dyDescent="0.25">
      <c r="B2953" s="90">
        <v>47480</v>
      </c>
      <c r="C2953" s="86"/>
      <c r="D2953" s="86"/>
      <c r="E2953" s="86">
        <v>430.00753027621698</v>
      </c>
      <c r="F2953" s="86">
        <v>33.428511866147602</v>
      </c>
      <c r="G2953" s="86">
        <v>392.84719769119999</v>
      </c>
      <c r="H2953" s="86">
        <v>824.84719769119999</v>
      </c>
      <c r="I2953" s="86">
        <v>1394.8471976912001</v>
      </c>
      <c r="J2953" s="86">
        <v>1601.8471976912001</v>
      </c>
      <c r="K2953" s="86">
        <v>1709.9176209042</v>
      </c>
      <c r="L2953" s="86">
        <v>2209.9176209041998</v>
      </c>
      <c r="M2953" s="86">
        <v>1944.3472709373891</v>
      </c>
      <c r="N2953" s="86">
        <v>2109.0480065879751</v>
      </c>
      <c r="O2953" s="86">
        <v>2317.7304718379</v>
      </c>
      <c r="P2953" s="86">
        <v>1812.9176209041998</v>
      </c>
    </row>
    <row r="2954" spans="2:16" ht="15" thickBot="1" x14ac:dyDescent="0.25">
      <c r="B2954" s="90">
        <v>47481</v>
      </c>
      <c r="C2954" s="85"/>
      <c r="D2954" s="85"/>
      <c r="E2954" s="85">
        <v>436.04541380902202</v>
      </c>
      <c r="F2954" s="85">
        <v>35.799664907973998</v>
      </c>
      <c r="G2954" s="85">
        <v>392.84719769119999</v>
      </c>
      <c r="H2954" s="85">
        <v>824.84719769119999</v>
      </c>
      <c r="I2954" s="85">
        <v>1394.8471976912001</v>
      </c>
      <c r="J2954" s="85">
        <v>1601.8471976912001</v>
      </c>
      <c r="K2954" s="85">
        <v>1709.9176209042</v>
      </c>
      <c r="L2954" s="85">
        <v>2209.9176209041998</v>
      </c>
      <c r="M2954" s="85">
        <v>1944.3472709373891</v>
      </c>
      <c r="N2954" s="85">
        <v>2109.0480065879751</v>
      </c>
      <c r="O2954" s="85">
        <v>2317.7304718379</v>
      </c>
      <c r="P2954" s="85">
        <v>1812.9176209041998</v>
      </c>
    </row>
    <row r="2955" spans="2:16" ht="15" thickBot="1" x14ac:dyDescent="0.25">
      <c r="B2955" s="90">
        <v>47482</v>
      </c>
      <c r="C2955" s="86"/>
      <c r="D2955" s="86"/>
      <c r="E2955" s="86">
        <v>467.38933766515601</v>
      </c>
      <c r="F2955" s="86">
        <v>29.232968556465401</v>
      </c>
      <c r="G2955" s="86">
        <v>392.84719769119999</v>
      </c>
      <c r="H2955" s="86">
        <v>824.84719769119999</v>
      </c>
      <c r="I2955" s="86">
        <v>1394.8471976912001</v>
      </c>
      <c r="J2955" s="86">
        <v>1601.8471976912001</v>
      </c>
      <c r="K2955" s="86">
        <v>1709.9176209042</v>
      </c>
      <c r="L2955" s="86">
        <v>2209.9176209041998</v>
      </c>
      <c r="M2955" s="86">
        <v>1944.3472709373891</v>
      </c>
      <c r="N2955" s="86">
        <v>2109.0480065879751</v>
      </c>
      <c r="O2955" s="86">
        <v>2317.7304718379</v>
      </c>
      <c r="P2955" s="86">
        <v>1812.9176209041998</v>
      </c>
    </row>
    <row r="2956" spans="2:16" ht="15" thickBot="1" x14ac:dyDescent="0.25">
      <c r="B2956" s="90">
        <v>47483</v>
      </c>
      <c r="C2956" s="85"/>
      <c r="D2956" s="85"/>
      <c r="E2956" s="85">
        <v>479.468938978003</v>
      </c>
      <c r="F2956" s="85">
        <v>47.079152052189002</v>
      </c>
      <c r="G2956" s="85">
        <v>392.84719769119999</v>
      </c>
      <c r="H2956" s="85">
        <v>824.84719769119999</v>
      </c>
      <c r="I2956" s="85">
        <v>1394.8471976912001</v>
      </c>
      <c r="J2956" s="85">
        <v>1601.8471976912001</v>
      </c>
      <c r="K2956" s="85">
        <v>1709.9176209042</v>
      </c>
      <c r="L2956" s="85">
        <v>2209.9176209041998</v>
      </c>
      <c r="M2956" s="85">
        <v>1944.3472709373891</v>
      </c>
      <c r="N2956" s="85">
        <v>2109.0480065879751</v>
      </c>
      <c r="O2956" s="85">
        <v>2317.7304718379</v>
      </c>
      <c r="P2956" s="85">
        <v>1812.9176209041998</v>
      </c>
    </row>
    <row r="2957" spans="2:16" ht="15" thickBot="1" x14ac:dyDescent="0.25">
      <c r="B2957" s="90">
        <v>47484</v>
      </c>
      <c r="C2957" s="86"/>
      <c r="D2957" s="86"/>
      <c r="E2957" s="86">
        <v>431.29913566961</v>
      </c>
      <c r="F2957" s="86">
        <v>33.869156965242396</v>
      </c>
      <c r="G2957" s="86">
        <v>335.1116008688</v>
      </c>
      <c r="H2957" s="86">
        <v>767.1116008688</v>
      </c>
      <c r="I2957" s="86">
        <v>1337.1116008688</v>
      </c>
      <c r="J2957" s="86">
        <v>1544.1116008688</v>
      </c>
      <c r="K2957" s="86">
        <v>1626.6481090151001</v>
      </c>
      <c r="L2957" s="86">
        <v>2126.6481090151001</v>
      </c>
      <c r="M2957" s="86">
        <v>1853.7134256796039</v>
      </c>
      <c r="N2957" s="86">
        <v>1998.8095791839132</v>
      </c>
      <c r="O2957" s="86">
        <v>2273.6393672248</v>
      </c>
      <c r="P2957" s="86">
        <v>1729.6481090151001</v>
      </c>
    </row>
    <row r="2958" spans="2:16" ht="15" thickBot="1" x14ac:dyDescent="0.25">
      <c r="B2958" s="90">
        <v>47485</v>
      </c>
      <c r="C2958" s="85"/>
      <c r="D2958" s="85"/>
      <c r="E2958" s="85">
        <v>510.94768548303</v>
      </c>
      <c r="F2958" s="85">
        <v>34.995466864013899</v>
      </c>
      <c r="G2958" s="85">
        <v>335.1116008688</v>
      </c>
      <c r="H2958" s="85">
        <v>767.1116008688</v>
      </c>
      <c r="I2958" s="85">
        <v>1337.1116008688</v>
      </c>
      <c r="J2958" s="85">
        <v>1544.1116008688</v>
      </c>
      <c r="K2958" s="85">
        <v>1626.6481090151001</v>
      </c>
      <c r="L2958" s="85">
        <v>2126.6481090151001</v>
      </c>
      <c r="M2958" s="85">
        <v>1853.7134256796039</v>
      </c>
      <c r="N2958" s="85">
        <v>1998.8095791839132</v>
      </c>
      <c r="O2958" s="85">
        <v>2273.6393672248</v>
      </c>
      <c r="P2958" s="85">
        <v>1729.6481090151001</v>
      </c>
    </row>
    <row r="2959" spans="2:16" ht="15" thickBot="1" x14ac:dyDescent="0.25">
      <c r="B2959" s="90">
        <v>47486</v>
      </c>
      <c r="C2959" s="86"/>
      <c r="D2959" s="86"/>
      <c r="E2959" s="86">
        <v>500.74625383301299</v>
      </c>
      <c r="F2959" s="86">
        <v>73.806005284434505</v>
      </c>
      <c r="G2959" s="86">
        <v>335.1116008688</v>
      </c>
      <c r="H2959" s="86">
        <v>767.1116008688</v>
      </c>
      <c r="I2959" s="86">
        <v>1337.1116008688</v>
      </c>
      <c r="J2959" s="86">
        <v>1544.1116008688</v>
      </c>
      <c r="K2959" s="86">
        <v>1626.6481090151001</v>
      </c>
      <c r="L2959" s="86">
        <v>2126.6481090151001</v>
      </c>
      <c r="M2959" s="86">
        <v>1853.7134256796039</v>
      </c>
      <c r="N2959" s="86">
        <v>1998.8095791839132</v>
      </c>
      <c r="O2959" s="86">
        <v>2273.6393672248</v>
      </c>
      <c r="P2959" s="86">
        <v>1729.6481090151001</v>
      </c>
    </row>
    <row r="2960" spans="2:16" ht="15" thickBot="1" x14ac:dyDescent="0.25">
      <c r="B2960" s="90">
        <v>47487</v>
      </c>
      <c r="C2960" s="85"/>
      <c r="D2960" s="85"/>
      <c r="E2960" s="85">
        <v>490.15582028623601</v>
      </c>
      <c r="F2960" s="85">
        <v>19.411976727806799</v>
      </c>
      <c r="G2960" s="85">
        <v>335.1116008688</v>
      </c>
      <c r="H2960" s="85">
        <v>767.1116008688</v>
      </c>
      <c r="I2960" s="85">
        <v>1337.1116008688</v>
      </c>
      <c r="J2960" s="85">
        <v>1544.1116008688</v>
      </c>
      <c r="K2960" s="85">
        <v>1626.6481090151001</v>
      </c>
      <c r="L2960" s="85">
        <v>2126.6481090151001</v>
      </c>
      <c r="M2960" s="85">
        <v>1853.7134256796039</v>
      </c>
      <c r="N2960" s="85">
        <v>1998.8095791839132</v>
      </c>
      <c r="O2960" s="85">
        <v>2273.6393672248</v>
      </c>
      <c r="P2960" s="85">
        <v>1729.6481090151001</v>
      </c>
    </row>
    <row r="2961" spans="2:16" ht="15" thickBot="1" x14ac:dyDescent="0.25">
      <c r="B2961" s="90">
        <v>47488</v>
      </c>
      <c r="C2961" s="86"/>
      <c r="D2961" s="86"/>
      <c r="E2961" s="86">
        <v>478.94893825741701</v>
      </c>
      <c r="F2961" s="86">
        <v>10.4582972169855</v>
      </c>
      <c r="G2961" s="86">
        <v>335.1116008688</v>
      </c>
      <c r="H2961" s="86">
        <v>767.1116008688</v>
      </c>
      <c r="I2961" s="86">
        <v>1337.1116008688</v>
      </c>
      <c r="J2961" s="86">
        <v>1544.1116008688</v>
      </c>
      <c r="K2961" s="86">
        <v>1626.6481090151001</v>
      </c>
      <c r="L2961" s="86">
        <v>2126.6481090151001</v>
      </c>
      <c r="M2961" s="86">
        <v>1853.7134256796039</v>
      </c>
      <c r="N2961" s="86">
        <v>1998.8095791839132</v>
      </c>
      <c r="O2961" s="86">
        <v>2273.6393672248</v>
      </c>
      <c r="P2961" s="86">
        <v>1729.6481090151001</v>
      </c>
    </row>
    <row r="2962" spans="2:16" ht="15" thickBot="1" x14ac:dyDescent="0.25">
      <c r="B2962" s="90">
        <v>47489</v>
      </c>
      <c r="C2962" s="85"/>
      <c r="D2962" s="85"/>
      <c r="E2962" s="85">
        <v>480.616051017627</v>
      </c>
      <c r="F2962" s="85">
        <v>9.4557268001692698</v>
      </c>
      <c r="G2962" s="85">
        <v>335.1116008688</v>
      </c>
      <c r="H2962" s="85">
        <v>767.1116008688</v>
      </c>
      <c r="I2962" s="85">
        <v>1337.1116008688</v>
      </c>
      <c r="J2962" s="85">
        <v>1544.1116008688</v>
      </c>
      <c r="K2962" s="85">
        <v>1626.6481090151001</v>
      </c>
      <c r="L2962" s="85">
        <v>2126.6481090151001</v>
      </c>
      <c r="M2962" s="85">
        <v>1853.7134256796039</v>
      </c>
      <c r="N2962" s="85">
        <v>1998.8095791839132</v>
      </c>
      <c r="O2962" s="85">
        <v>2273.6393672248</v>
      </c>
      <c r="P2962" s="85">
        <v>1729.6481090151001</v>
      </c>
    </row>
    <row r="2963" spans="2:16" ht="15" thickBot="1" x14ac:dyDescent="0.25">
      <c r="B2963" s="90">
        <v>47490</v>
      </c>
      <c r="C2963" s="86"/>
      <c r="D2963" s="86"/>
      <c r="E2963" s="86">
        <v>536.77729633091701</v>
      </c>
      <c r="F2963" s="86">
        <v>9.7053953471290999</v>
      </c>
      <c r="G2963" s="86">
        <v>335.1116008688</v>
      </c>
      <c r="H2963" s="86">
        <v>767.1116008688</v>
      </c>
      <c r="I2963" s="86">
        <v>1337.1116008688</v>
      </c>
      <c r="J2963" s="86">
        <v>1544.1116008688</v>
      </c>
      <c r="K2963" s="86">
        <v>1626.6481090151001</v>
      </c>
      <c r="L2963" s="86">
        <v>2126.6481090151001</v>
      </c>
      <c r="M2963" s="86">
        <v>1853.7134256796039</v>
      </c>
      <c r="N2963" s="86">
        <v>1998.8095791839132</v>
      </c>
      <c r="O2963" s="86">
        <v>2273.6393672248</v>
      </c>
      <c r="P2963" s="86">
        <v>1729.6481090151001</v>
      </c>
    </row>
    <row r="2964" spans="2:16" ht="15" thickBot="1" x14ac:dyDescent="0.25">
      <c r="B2964" s="90">
        <v>47491</v>
      </c>
      <c r="C2964" s="85"/>
      <c r="D2964" s="85"/>
      <c r="E2964" s="85">
        <v>553.685275783723</v>
      </c>
      <c r="F2964" s="85">
        <v>19.1555273057288</v>
      </c>
      <c r="G2964" s="85">
        <v>335.1116008688</v>
      </c>
      <c r="H2964" s="85">
        <v>767.1116008688</v>
      </c>
      <c r="I2964" s="85">
        <v>1337.1116008688</v>
      </c>
      <c r="J2964" s="85">
        <v>1544.1116008688</v>
      </c>
      <c r="K2964" s="85">
        <v>1626.6481090151001</v>
      </c>
      <c r="L2964" s="85">
        <v>2126.6481090151001</v>
      </c>
      <c r="M2964" s="85">
        <v>1853.7134256796039</v>
      </c>
      <c r="N2964" s="85">
        <v>1998.8095791839132</v>
      </c>
      <c r="O2964" s="85">
        <v>2273.6393672248</v>
      </c>
      <c r="P2964" s="85">
        <v>1729.6481090151001</v>
      </c>
    </row>
    <row r="2965" spans="2:16" ht="15" thickBot="1" x14ac:dyDescent="0.25">
      <c r="B2965" s="90">
        <v>47492</v>
      </c>
      <c r="C2965" s="86"/>
      <c r="D2965" s="86"/>
      <c r="E2965" s="86">
        <v>558.72198785336695</v>
      </c>
      <c r="F2965" s="86">
        <v>21.208266434581301</v>
      </c>
      <c r="G2965" s="86">
        <v>335.1116008688</v>
      </c>
      <c r="H2965" s="86">
        <v>767.1116008688</v>
      </c>
      <c r="I2965" s="86">
        <v>1337.1116008688</v>
      </c>
      <c r="J2965" s="86">
        <v>1544.1116008688</v>
      </c>
      <c r="K2965" s="86">
        <v>1626.6481090151001</v>
      </c>
      <c r="L2965" s="86">
        <v>2126.6481090151001</v>
      </c>
      <c r="M2965" s="86">
        <v>1853.7134256796039</v>
      </c>
      <c r="N2965" s="86">
        <v>1998.8095791839132</v>
      </c>
      <c r="O2965" s="86">
        <v>2273.6393672248</v>
      </c>
      <c r="P2965" s="86">
        <v>1729.6481090151001</v>
      </c>
    </row>
    <row r="2966" spans="2:16" ht="15" thickBot="1" x14ac:dyDescent="0.25">
      <c r="B2966" s="90">
        <v>47493</v>
      </c>
      <c r="C2966" s="85"/>
      <c r="D2966" s="85"/>
      <c r="E2966" s="85">
        <v>561.22406363438699</v>
      </c>
      <c r="F2966" s="85">
        <v>39.074673634701398</v>
      </c>
      <c r="G2966" s="85">
        <v>335.1116008688</v>
      </c>
      <c r="H2966" s="85">
        <v>767.1116008688</v>
      </c>
      <c r="I2966" s="85">
        <v>1337.1116008688</v>
      </c>
      <c r="J2966" s="85">
        <v>1544.1116008688</v>
      </c>
      <c r="K2966" s="85">
        <v>1626.6481090151001</v>
      </c>
      <c r="L2966" s="85">
        <v>2126.6481090151001</v>
      </c>
      <c r="M2966" s="85">
        <v>1853.7134256796039</v>
      </c>
      <c r="N2966" s="85">
        <v>1998.8095791839132</v>
      </c>
      <c r="O2966" s="85">
        <v>2273.6393672248</v>
      </c>
      <c r="P2966" s="85">
        <v>1729.6481090151001</v>
      </c>
    </row>
    <row r="2967" spans="2:16" ht="15" thickBot="1" x14ac:dyDescent="0.25">
      <c r="B2967" s="90">
        <v>47494</v>
      </c>
      <c r="C2967" s="86"/>
      <c r="D2967" s="86"/>
      <c r="E2967" s="86">
        <v>523.79392298371295</v>
      </c>
      <c r="F2967" s="86">
        <v>96.666642607436202</v>
      </c>
      <c r="G2967" s="86">
        <v>335.1116008688</v>
      </c>
      <c r="H2967" s="86">
        <v>767.1116008688</v>
      </c>
      <c r="I2967" s="86">
        <v>1337.1116008688</v>
      </c>
      <c r="J2967" s="86">
        <v>1544.1116008688</v>
      </c>
      <c r="K2967" s="86">
        <v>1626.6481090151001</v>
      </c>
      <c r="L2967" s="86">
        <v>2126.6481090151001</v>
      </c>
      <c r="M2967" s="86">
        <v>1853.7134256796039</v>
      </c>
      <c r="N2967" s="86">
        <v>1998.8095791839132</v>
      </c>
      <c r="O2967" s="86">
        <v>2273.6393672248</v>
      </c>
      <c r="P2967" s="86">
        <v>1729.6481090151001</v>
      </c>
    </row>
    <row r="2968" spans="2:16" ht="15" thickBot="1" x14ac:dyDescent="0.25">
      <c r="B2968" s="90">
        <v>47495</v>
      </c>
      <c r="C2968" s="85"/>
      <c r="D2968" s="85"/>
      <c r="E2968" s="85">
        <v>472.90607495555599</v>
      </c>
      <c r="F2968" s="85">
        <v>29.196324192561701</v>
      </c>
      <c r="G2968" s="85">
        <v>335.1116008688</v>
      </c>
      <c r="H2968" s="85">
        <v>767.1116008688</v>
      </c>
      <c r="I2968" s="85">
        <v>1337.1116008688</v>
      </c>
      <c r="J2968" s="85">
        <v>1544.1116008688</v>
      </c>
      <c r="K2968" s="85">
        <v>1626.6481090151001</v>
      </c>
      <c r="L2968" s="85">
        <v>2126.6481090151001</v>
      </c>
      <c r="M2968" s="85">
        <v>1853.7134256796039</v>
      </c>
      <c r="N2968" s="85">
        <v>1998.8095791839132</v>
      </c>
      <c r="O2968" s="85">
        <v>2273.6393672248</v>
      </c>
      <c r="P2968" s="85">
        <v>1729.6481090151001</v>
      </c>
    </row>
    <row r="2969" spans="2:16" ht="15" thickBot="1" x14ac:dyDescent="0.25">
      <c r="B2969" s="90">
        <v>47496</v>
      </c>
      <c r="C2969" s="86"/>
      <c r="D2969" s="86"/>
      <c r="E2969" s="86">
        <v>479.75338315949398</v>
      </c>
      <c r="F2969" s="86">
        <v>0</v>
      </c>
      <c r="G2969" s="86">
        <v>335.1116008688</v>
      </c>
      <c r="H2969" s="86">
        <v>767.1116008688</v>
      </c>
      <c r="I2969" s="86">
        <v>1337.1116008688</v>
      </c>
      <c r="J2969" s="86">
        <v>1544.1116008688</v>
      </c>
      <c r="K2969" s="86">
        <v>1626.6481090151001</v>
      </c>
      <c r="L2969" s="86">
        <v>2126.6481090151001</v>
      </c>
      <c r="M2969" s="86">
        <v>1853.7134256796039</v>
      </c>
      <c r="N2969" s="86">
        <v>1998.8095791839132</v>
      </c>
      <c r="O2969" s="86">
        <v>2273.6393672248</v>
      </c>
      <c r="P2969" s="86">
        <v>1729.6481090151001</v>
      </c>
    </row>
    <row r="2970" spans="2:16" ht="15" thickBot="1" x14ac:dyDescent="0.25">
      <c r="B2970" s="90">
        <v>47497</v>
      </c>
      <c r="C2970" s="85"/>
      <c r="D2970" s="85"/>
      <c r="E2970" s="85">
        <v>532.02840239884301</v>
      </c>
      <c r="F2970" s="85">
        <v>127.099508660094</v>
      </c>
      <c r="G2970" s="85">
        <v>335.1116008688</v>
      </c>
      <c r="H2970" s="85">
        <v>767.1116008688</v>
      </c>
      <c r="I2970" s="85">
        <v>1337.1116008688</v>
      </c>
      <c r="J2970" s="85">
        <v>1544.1116008688</v>
      </c>
      <c r="K2970" s="85">
        <v>1626.6481090151001</v>
      </c>
      <c r="L2970" s="85">
        <v>2126.6481090151001</v>
      </c>
      <c r="M2970" s="85">
        <v>1853.7134256796039</v>
      </c>
      <c r="N2970" s="85">
        <v>1998.8095791839132</v>
      </c>
      <c r="O2970" s="85">
        <v>2273.6393672248</v>
      </c>
      <c r="P2970" s="85">
        <v>1729.6481090151001</v>
      </c>
    </row>
    <row r="2971" spans="2:16" ht="15" thickBot="1" x14ac:dyDescent="0.25">
      <c r="B2971" s="90">
        <v>47498</v>
      </c>
      <c r="C2971" s="86"/>
      <c r="D2971" s="86"/>
      <c r="E2971" s="86">
        <v>531.590421497644</v>
      </c>
      <c r="F2971" s="86">
        <v>298.047722672585</v>
      </c>
      <c r="G2971" s="86">
        <v>335.1116008688</v>
      </c>
      <c r="H2971" s="86">
        <v>767.1116008688</v>
      </c>
      <c r="I2971" s="86">
        <v>1337.1116008688</v>
      </c>
      <c r="J2971" s="86">
        <v>1544.1116008688</v>
      </c>
      <c r="K2971" s="86">
        <v>1626.6481090151001</v>
      </c>
      <c r="L2971" s="86">
        <v>2126.6481090151001</v>
      </c>
      <c r="M2971" s="86">
        <v>1853.7134256796039</v>
      </c>
      <c r="N2971" s="86">
        <v>1998.8095791839132</v>
      </c>
      <c r="O2971" s="86">
        <v>2273.6393672248</v>
      </c>
      <c r="P2971" s="86">
        <v>1729.6481090151001</v>
      </c>
    </row>
    <row r="2972" spans="2:16" ht="15" thickBot="1" x14ac:dyDescent="0.25">
      <c r="B2972" s="90">
        <v>47499</v>
      </c>
      <c r="C2972" s="85"/>
      <c r="D2972" s="85"/>
      <c r="E2972" s="85">
        <v>538.09765873340905</v>
      </c>
      <c r="F2972" s="85">
        <v>251.256891838564</v>
      </c>
      <c r="G2972" s="85">
        <v>335.1116008688</v>
      </c>
      <c r="H2972" s="85">
        <v>767.1116008688</v>
      </c>
      <c r="I2972" s="85">
        <v>1337.1116008688</v>
      </c>
      <c r="J2972" s="85">
        <v>1544.1116008688</v>
      </c>
      <c r="K2972" s="85">
        <v>1626.6481090151001</v>
      </c>
      <c r="L2972" s="85">
        <v>2126.6481090151001</v>
      </c>
      <c r="M2972" s="85">
        <v>1853.7134256796039</v>
      </c>
      <c r="N2972" s="85">
        <v>1998.8095791839132</v>
      </c>
      <c r="O2972" s="85">
        <v>2273.6393672248</v>
      </c>
      <c r="P2972" s="85">
        <v>1729.6481090151001</v>
      </c>
    </row>
    <row r="2973" spans="2:16" ht="15" thickBot="1" x14ac:dyDescent="0.25">
      <c r="B2973" s="90">
        <v>47500</v>
      </c>
      <c r="C2973" s="86"/>
      <c r="D2973" s="86"/>
      <c r="E2973" s="86">
        <v>548.21339946389901</v>
      </c>
      <c r="F2973" s="86">
        <v>136.81327516384101</v>
      </c>
      <c r="G2973" s="86">
        <v>335.1116008688</v>
      </c>
      <c r="H2973" s="86">
        <v>767.1116008688</v>
      </c>
      <c r="I2973" s="86">
        <v>1337.1116008688</v>
      </c>
      <c r="J2973" s="86">
        <v>1544.1116008688</v>
      </c>
      <c r="K2973" s="86">
        <v>1626.6481090151001</v>
      </c>
      <c r="L2973" s="86">
        <v>2126.6481090151001</v>
      </c>
      <c r="M2973" s="86">
        <v>1853.7134256796039</v>
      </c>
      <c r="N2973" s="86">
        <v>1998.8095791839132</v>
      </c>
      <c r="O2973" s="86">
        <v>2273.6393672248</v>
      </c>
      <c r="P2973" s="86">
        <v>1729.6481090151001</v>
      </c>
    </row>
    <row r="2974" spans="2:16" ht="15" thickBot="1" x14ac:dyDescent="0.25">
      <c r="B2974" s="90">
        <v>47501</v>
      </c>
      <c r="C2974" s="85"/>
      <c r="D2974" s="85"/>
      <c r="E2974" s="85">
        <v>533.947044293869</v>
      </c>
      <c r="F2974" s="85">
        <v>145.79755044183599</v>
      </c>
      <c r="G2974" s="85">
        <v>335.1116008688</v>
      </c>
      <c r="H2974" s="85">
        <v>767.1116008688</v>
      </c>
      <c r="I2974" s="85">
        <v>1337.1116008688</v>
      </c>
      <c r="J2974" s="85">
        <v>1544.1116008688</v>
      </c>
      <c r="K2974" s="85">
        <v>1626.6481090151001</v>
      </c>
      <c r="L2974" s="85">
        <v>2126.6481090151001</v>
      </c>
      <c r="M2974" s="85">
        <v>1853.7134256796039</v>
      </c>
      <c r="N2974" s="85">
        <v>1998.8095791839132</v>
      </c>
      <c r="O2974" s="85">
        <v>2273.6393672248</v>
      </c>
      <c r="P2974" s="85">
        <v>1729.6481090151001</v>
      </c>
    </row>
    <row r="2975" spans="2:16" ht="15" thickBot="1" x14ac:dyDescent="0.25">
      <c r="B2975" s="90">
        <v>47502</v>
      </c>
      <c r="C2975" s="86"/>
      <c r="D2975" s="86"/>
      <c r="E2975" s="86">
        <v>477.19005413157799</v>
      </c>
      <c r="F2975" s="86">
        <v>26.715148076284599</v>
      </c>
      <c r="G2975" s="86">
        <v>335.1116008688</v>
      </c>
      <c r="H2975" s="86">
        <v>767.1116008688</v>
      </c>
      <c r="I2975" s="86">
        <v>1337.1116008688</v>
      </c>
      <c r="J2975" s="86">
        <v>1544.1116008688</v>
      </c>
      <c r="K2975" s="86">
        <v>1626.6481090151001</v>
      </c>
      <c r="L2975" s="86">
        <v>2126.6481090151001</v>
      </c>
      <c r="M2975" s="86">
        <v>1853.7134256796039</v>
      </c>
      <c r="N2975" s="86">
        <v>1998.8095791839132</v>
      </c>
      <c r="O2975" s="86">
        <v>2273.6393672248</v>
      </c>
      <c r="P2975" s="86">
        <v>1729.6481090151001</v>
      </c>
    </row>
    <row r="2976" spans="2:16" ht="15" thickBot="1" x14ac:dyDescent="0.25">
      <c r="B2976" s="90">
        <v>47503</v>
      </c>
      <c r="C2976" s="85"/>
      <c r="D2976" s="85"/>
      <c r="E2976" s="85">
        <v>484.39778223759799</v>
      </c>
      <c r="F2976" s="85">
        <v>34.317934606859197</v>
      </c>
      <c r="G2976" s="85">
        <v>335.1116008688</v>
      </c>
      <c r="H2976" s="85">
        <v>767.1116008688</v>
      </c>
      <c r="I2976" s="85">
        <v>1337.1116008688</v>
      </c>
      <c r="J2976" s="85">
        <v>1544.1116008688</v>
      </c>
      <c r="K2976" s="85">
        <v>1626.6481090151001</v>
      </c>
      <c r="L2976" s="85">
        <v>2126.6481090151001</v>
      </c>
      <c r="M2976" s="85">
        <v>1853.7134256796039</v>
      </c>
      <c r="N2976" s="85">
        <v>1998.8095791839132</v>
      </c>
      <c r="O2976" s="85">
        <v>2273.6393672248</v>
      </c>
      <c r="P2976" s="85">
        <v>1729.6481090151001</v>
      </c>
    </row>
    <row r="2977" spans="2:16" ht="15" thickBot="1" x14ac:dyDescent="0.25">
      <c r="B2977" s="90">
        <v>47504</v>
      </c>
      <c r="C2977" s="86"/>
      <c r="D2977" s="86"/>
      <c r="E2977" s="86">
        <v>547.62190425210201</v>
      </c>
      <c r="F2977" s="86">
        <v>129.869627542161</v>
      </c>
      <c r="G2977" s="86">
        <v>335.1116008688</v>
      </c>
      <c r="H2977" s="86">
        <v>767.1116008688</v>
      </c>
      <c r="I2977" s="86">
        <v>1337.1116008688</v>
      </c>
      <c r="J2977" s="86">
        <v>1544.1116008688</v>
      </c>
      <c r="K2977" s="86">
        <v>1626.6481090151001</v>
      </c>
      <c r="L2977" s="86">
        <v>2126.6481090151001</v>
      </c>
      <c r="M2977" s="86">
        <v>1853.7134256796039</v>
      </c>
      <c r="N2977" s="86">
        <v>1998.8095791839132</v>
      </c>
      <c r="O2977" s="86">
        <v>2273.6393672248</v>
      </c>
      <c r="P2977" s="86">
        <v>1729.6481090151001</v>
      </c>
    </row>
    <row r="2978" spans="2:16" ht="15" thickBot="1" x14ac:dyDescent="0.25">
      <c r="B2978" s="90">
        <v>47505</v>
      </c>
      <c r="C2978" s="85"/>
      <c r="D2978" s="85"/>
      <c r="E2978" s="85">
        <v>543.44763313238195</v>
      </c>
      <c r="F2978" s="85">
        <v>158.52336387669899</v>
      </c>
      <c r="G2978" s="85">
        <v>335.1116008688</v>
      </c>
      <c r="H2978" s="85">
        <v>767.1116008688</v>
      </c>
      <c r="I2978" s="85">
        <v>1337.1116008688</v>
      </c>
      <c r="J2978" s="85">
        <v>1544.1116008688</v>
      </c>
      <c r="K2978" s="85">
        <v>1626.6481090151001</v>
      </c>
      <c r="L2978" s="85">
        <v>2126.6481090151001</v>
      </c>
      <c r="M2978" s="85">
        <v>1853.7134256796039</v>
      </c>
      <c r="N2978" s="85">
        <v>1998.8095791839132</v>
      </c>
      <c r="O2978" s="85">
        <v>2273.6393672248</v>
      </c>
      <c r="P2978" s="85">
        <v>1729.6481090151001</v>
      </c>
    </row>
    <row r="2979" spans="2:16" ht="15" thickBot="1" x14ac:dyDescent="0.25">
      <c r="B2979" s="90">
        <v>47506</v>
      </c>
      <c r="C2979" s="86"/>
      <c r="D2979" s="86"/>
      <c r="E2979" s="86">
        <v>550.082510090759</v>
      </c>
      <c r="F2979" s="86">
        <v>99.919976261671806</v>
      </c>
      <c r="G2979" s="86">
        <v>335.1116008688</v>
      </c>
      <c r="H2979" s="86">
        <v>767.1116008688</v>
      </c>
      <c r="I2979" s="86">
        <v>1337.1116008688</v>
      </c>
      <c r="J2979" s="86">
        <v>1544.1116008688</v>
      </c>
      <c r="K2979" s="86">
        <v>1626.6481090151001</v>
      </c>
      <c r="L2979" s="86">
        <v>2126.6481090151001</v>
      </c>
      <c r="M2979" s="86">
        <v>1853.7134256796039</v>
      </c>
      <c r="N2979" s="86">
        <v>1998.8095791839132</v>
      </c>
      <c r="O2979" s="86">
        <v>2273.6393672248</v>
      </c>
      <c r="P2979" s="86">
        <v>1729.6481090151001</v>
      </c>
    </row>
    <row r="2980" spans="2:16" ht="15" thickBot="1" x14ac:dyDescent="0.25">
      <c r="B2980" s="90">
        <v>47507</v>
      </c>
      <c r="C2980" s="85"/>
      <c r="D2980" s="85"/>
      <c r="E2980" s="85">
        <v>537.53085031458295</v>
      </c>
      <c r="F2980" s="85">
        <v>97.094508080021996</v>
      </c>
      <c r="G2980" s="85">
        <v>335.1116008688</v>
      </c>
      <c r="H2980" s="85">
        <v>767.1116008688</v>
      </c>
      <c r="I2980" s="85">
        <v>1337.1116008688</v>
      </c>
      <c r="J2980" s="85">
        <v>1544.1116008688</v>
      </c>
      <c r="K2980" s="85">
        <v>1626.6481090151001</v>
      </c>
      <c r="L2980" s="85">
        <v>2126.6481090151001</v>
      </c>
      <c r="M2980" s="85">
        <v>1853.7134256796039</v>
      </c>
      <c r="N2980" s="85">
        <v>1998.8095791839132</v>
      </c>
      <c r="O2980" s="85">
        <v>2273.6393672248</v>
      </c>
      <c r="P2980" s="85">
        <v>1729.6481090151001</v>
      </c>
    </row>
    <row r="2981" spans="2:16" ht="15" thickBot="1" x14ac:dyDescent="0.25">
      <c r="B2981" s="90">
        <v>47508</v>
      </c>
      <c r="C2981" s="86"/>
      <c r="D2981" s="86"/>
      <c r="E2981" s="86">
        <v>503.26439468185401</v>
      </c>
      <c r="F2981" s="86">
        <v>94.906762359689594</v>
      </c>
      <c r="G2981" s="86">
        <v>335.1116008688</v>
      </c>
      <c r="H2981" s="86">
        <v>767.1116008688</v>
      </c>
      <c r="I2981" s="86">
        <v>1337.1116008688</v>
      </c>
      <c r="J2981" s="86">
        <v>1544.1116008688</v>
      </c>
      <c r="K2981" s="86">
        <v>1626.6481090151001</v>
      </c>
      <c r="L2981" s="86">
        <v>2126.6481090151001</v>
      </c>
      <c r="M2981" s="86">
        <v>1853.7134256796039</v>
      </c>
      <c r="N2981" s="86">
        <v>1998.8095791839132</v>
      </c>
      <c r="O2981" s="86">
        <v>2273.6393672248</v>
      </c>
      <c r="P2981" s="86">
        <v>1729.6481090151001</v>
      </c>
    </row>
    <row r="2982" spans="2:16" ht="15" thickBot="1" x14ac:dyDescent="0.25">
      <c r="B2982" s="90">
        <v>47509</v>
      </c>
      <c r="C2982" s="85"/>
      <c r="D2982" s="85"/>
      <c r="E2982" s="85">
        <v>463.53192522950502</v>
      </c>
      <c r="F2982" s="85">
        <v>34.292232867300299</v>
      </c>
      <c r="G2982" s="85">
        <v>335.1116008688</v>
      </c>
      <c r="H2982" s="85">
        <v>767.1116008688</v>
      </c>
      <c r="I2982" s="85">
        <v>1337.1116008688</v>
      </c>
      <c r="J2982" s="85">
        <v>1544.1116008688</v>
      </c>
      <c r="K2982" s="85">
        <v>1626.6481090151001</v>
      </c>
      <c r="L2982" s="85">
        <v>2126.6481090151001</v>
      </c>
      <c r="M2982" s="85">
        <v>1853.7134256796039</v>
      </c>
      <c r="N2982" s="85">
        <v>1998.8095791839132</v>
      </c>
      <c r="O2982" s="85">
        <v>2273.6393672248</v>
      </c>
      <c r="P2982" s="85">
        <v>1729.6481090151001</v>
      </c>
    </row>
    <row r="2983" spans="2:16" ht="15" thickBot="1" x14ac:dyDescent="0.25">
      <c r="B2983" s="90">
        <v>47510</v>
      </c>
      <c r="C2983" s="86"/>
      <c r="D2983" s="86"/>
      <c r="E2983" s="86">
        <v>446.026756563547</v>
      </c>
      <c r="F2983" s="86">
        <v>34.478414867730102</v>
      </c>
      <c r="G2983" s="86">
        <v>335.1116008688</v>
      </c>
      <c r="H2983" s="86">
        <v>767.1116008688</v>
      </c>
      <c r="I2983" s="86">
        <v>1337.1116008688</v>
      </c>
      <c r="J2983" s="86">
        <v>1544.1116008688</v>
      </c>
      <c r="K2983" s="86">
        <v>1626.6481090151001</v>
      </c>
      <c r="L2983" s="86">
        <v>2126.6481090151001</v>
      </c>
      <c r="M2983" s="86">
        <v>1853.7134256796039</v>
      </c>
      <c r="N2983" s="86">
        <v>1998.8095791839132</v>
      </c>
      <c r="O2983" s="86">
        <v>2273.6393672248</v>
      </c>
      <c r="P2983" s="86">
        <v>1729.6481090151001</v>
      </c>
    </row>
    <row r="2984" spans="2:16" ht="15" thickBot="1" x14ac:dyDescent="0.25">
      <c r="B2984" s="90">
        <v>47511</v>
      </c>
      <c r="C2984" s="85"/>
      <c r="D2984" s="85"/>
      <c r="E2984" s="85">
        <v>481.75553025393299</v>
      </c>
      <c r="F2984" s="85">
        <v>48.767251375982902</v>
      </c>
      <c r="G2984" s="85">
        <v>335.1116008688</v>
      </c>
      <c r="H2984" s="85">
        <v>767.1116008688</v>
      </c>
      <c r="I2984" s="85">
        <v>1337.1116008688</v>
      </c>
      <c r="J2984" s="85">
        <v>1544.1116008688</v>
      </c>
      <c r="K2984" s="85">
        <v>1626.6481090151001</v>
      </c>
      <c r="L2984" s="85">
        <v>2126.6481090151001</v>
      </c>
      <c r="M2984" s="85">
        <v>1853.7134256796039</v>
      </c>
      <c r="N2984" s="85">
        <v>1998.8095791839132</v>
      </c>
      <c r="O2984" s="85">
        <v>2273.6393672248</v>
      </c>
      <c r="P2984" s="85">
        <v>1729.6481090151001</v>
      </c>
    </row>
    <row r="2985" spans="2:16" ht="15" thickBot="1" x14ac:dyDescent="0.25">
      <c r="B2985" s="90">
        <v>47512</v>
      </c>
      <c r="C2985" s="86"/>
      <c r="D2985" s="86"/>
      <c r="E2985" s="86">
        <v>543.17790970978797</v>
      </c>
      <c r="F2985" s="86">
        <v>67.099771986424301</v>
      </c>
      <c r="G2985" s="86">
        <v>335.1116008688</v>
      </c>
      <c r="H2985" s="86">
        <v>767.1116008688</v>
      </c>
      <c r="I2985" s="86">
        <v>1337.1116008688</v>
      </c>
      <c r="J2985" s="86">
        <v>1544.1116008688</v>
      </c>
      <c r="K2985" s="86">
        <v>1626.6481090151001</v>
      </c>
      <c r="L2985" s="86">
        <v>2126.6481090151001</v>
      </c>
      <c r="M2985" s="86">
        <v>1853.7134256796039</v>
      </c>
      <c r="N2985" s="86">
        <v>1998.8095791839132</v>
      </c>
      <c r="O2985" s="86">
        <v>2273.6393672248</v>
      </c>
      <c r="P2985" s="86">
        <v>1729.6481090151001</v>
      </c>
    </row>
    <row r="2986" spans="2:16" ht="15" thickBot="1" x14ac:dyDescent="0.25">
      <c r="B2986" s="90">
        <v>47513</v>
      </c>
      <c r="C2986" s="85"/>
      <c r="D2986" s="85"/>
      <c r="E2986" s="85">
        <v>552.66304251307395</v>
      </c>
      <c r="F2986" s="85">
        <v>58.329191506839997</v>
      </c>
      <c r="G2986" s="85">
        <v>335.1116008688</v>
      </c>
      <c r="H2986" s="85">
        <v>767.1116008688</v>
      </c>
      <c r="I2986" s="85">
        <v>1337.1116008688</v>
      </c>
      <c r="J2986" s="85">
        <v>1544.1116008688</v>
      </c>
      <c r="K2986" s="85">
        <v>1626.6481090151001</v>
      </c>
      <c r="L2986" s="85">
        <v>2126.6481090151001</v>
      </c>
      <c r="M2986" s="85">
        <v>1853.7134256796039</v>
      </c>
      <c r="N2986" s="85">
        <v>1998.8095791839132</v>
      </c>
      <c r="O2986" s="85">
        <v>2273.6393672248</v>
      </c>
      <c r="P2986" s="85">
        <v>1729.6481090151001</v>
      </c>
    </row>
    <row r="2987" spans="2:16" ht="15" thickBot="1" x14ac:dyDescent="0.25">
      <c r="B2987" s="90">
        <v>47514</v>
      </c>
      <c r="C2987" s="86"/>
      <c r="D2987" s="86"/>
      <c r="E2987" s="86">
        <v>660.89775881898697</v>
      </c>
      <c r="F2987" s="86">
        <v>7.8283933682936402</v>
      </c>
      <c r="G2987" s="86">
        <v>335.1116008688</v>
      </c>
      <c r="H2987" s="86">
        <v>767.1116008688</v>
      </c>
      <c r="I2987" s="86">
        <v>1337.1116008688</v>
      </c>
      <c r="J2987" s="86">
        <v>1544.1116008688</v>
      </c>
      <c r="K2987" s="86">
        <v>1626.6481090151001</v>
      </c>
      <c r="L2987" s="86">
        <v>2126.6481090151001</v>
      </c>
      <c r="M2987" s="86">
        <v>1853.7134256796039</v>
      </c>
      <c r="N2987" s="86">
        <v>1998.8095791839132</v>
      </c>
      <c r="O2987" s="86">
        <v>2273.6393672248</v>
      </c>
      <c r="P2987" s="86">
        <v>1729.6481090151001</v>
      </c>
    </row>
    <row r="2988" spans="2:16" ht="15" thickBot="1" x14ac:dyDescent="0.25">
      <c r="B2988" s="90">
        <v>47515</v>
      </c>
      <c r="C2988" s="85"/>
      <c r="D2988" s="85"/>
      <c r="E2988" s="85">
        <v>569.45301600637697</v>
      </c>
      <c r="F2988" s="85">
        <v>0.72736360001302003</v>
      </c>
      <c r="G2988" s="85">
        <v>335.1116008688</v>
      </c>
      <c r="H2988" s="85">
        <v>767.1116008688</v>
      </c>
      <c r="I2988" s="85">
        <v>1337.1116008688</v>
      </c>
      <c r="J2988" s="85">
        <v>1544.1116008688</v>
      </c>
      <c r="K2988" s="85">
        <v>1626.6481090151001</v>
      </c>
      <c r="L2988" s="85">
        <v>2126.6481090151001</v>
      </c>
      <c r="M2988" s="85">
        <v>1853.7134256796039</v>
      </c>
      <c r="N2988" s="85">
        <v>1998.8095791839132</v>
      </c>
      <c r="O2988" s="85">
        <v>2273.6393672248</v>
      </c>
      <c r="P2988" s="85">
        <v>1729.6481090151001</v>
      </c>
    </row>
    <row r="2989" spans="2:16" ht="15" thickBot="1" x14ac:dyDescent="0.25">
      <c r="B2989" s="90">
        <v>47516</v>
      </c>
      <c r="C2989" s="86"/>
      <c r="D2989" s="86"/>
      <c r="E2989" s="86">
        <v>490.15809033284103</v>
      </c>
      <c r="F2989" s="86">
        <v>22.032579126998101</v>
      </c>
      <c r="G2989" s="86">
        <v>335.1116008688</v>
      </c>
      <c r="H2989" s="86">
        <v>767.1116008688</v>
      </c>
      <c r="I2989" s="86">
        <v>1337.1116008688</v>
      </c>
      <c r="J2989" s="86">
        <v>1544.1116008688</v>
      </c>
      <c r="K2989" s="86">
        <v>1626.6481090151001</v>
      </c>
      <c r="L2989" s="86">
        <v>2126.6481090151001</v>
      </c>
      <c r="M2989" s="86">
        <v>1853.7134256796039</v>
      </c>
      <c r="N2989" s="86">
        <v>1998.8095791839132</v>
      </c>
      <c r="O2989" s="86">
        <v>2273.6393672248</v>
      </c>
      <c r="P2989" s="86">
        <v>1729.6481090151001</v>
      </c>
    </row>
    <row r="2990" spans="2:16" ht="15" thickBot="1" x14ac:dyDescent="0.25">
      <c r="B2990" s="90">
        <v>47517</v>
      </c>
      <c r="C2990" s="85"/>
      <c r="D2990" s="85"/>
      <c r="E2990" s="85">
        <v>494.07938598405599</v>
      </c>
      <c r="F2990" s="85">
        <v>9.9040166095921904</v>
      </c>
      <c r="G2990" s="85">
        <v>335.1116008688</v>
      </c>
      <c r="H2990" s="85">
        <v>767.1116008688</v>
      </c>
      <c r="I2990" s="85">
        <v>1337.1116008688</v>
      </c>
      <c r="J2990" s="85">
        <v>1544.1116008688</v>
      </c>
      <c r="K2990" s="85">
        <v>1626.6481090151001</v>
      </c>
      <c r="L2990" s="85">
        <v>2126.6481090151001</v>
      </c>
      <c r="M2990" s="85">
        <v>1853.7134256796039</v>
      </c>
      <c r="N2990" s="85">
        <v>1998.8095791839132</v>
      </c>
      <c r="O2990" s="85">
        <v>2273.6393672248</v>
      </c>
      <c r="P2990" s="85">
        <v>1729.6481090151001</v>
      </c>
    </row>
    <row r="2991" spans="2:16" ht="15" thickBot="1" x14ac:dyDescent="0.25">
      <c r="B2991" s="90">
        <v>47518</v>
      </c>
      <c r="C2991" s="86"/>
      <c r="D2991" s="86"/>
      <c r="E2991" s="86">
        <v>573.81968238764603</v>
      </c>
      <c r="F2991" s="86">
        <v>62.692118842323602</v>
      </c>
      <c r="G2991" s="86">
        <v>335.1116008688</v>
      </c>
      <c r="H2991" s="86">
        <v>767.1116008688</v>
      </c>
      <c r="I2991" s="86">
        <v>1337.1116008688</v>
      </c>
      <c r="J2991" s="86">
        <v>1544.1116008688</v>
      </c>
      <c r="K2991" s="86">
        <v>1626.6481090151001</v>
      </c>
      <c r="L2991" s="86">
        <v>2126.6481090151001</v>
      </c>
      <c r="M2991" s="86">
        <v>1853.7134256796039</v>
      </c>
      <c r="N2991" s="86">
        <v>1998.8095791839132</v>
      </c>
      <c r="O2991" s="86">
        <v>2273.6393672248</v>
      </c>
      <c r="P2991" s="86">
        <v>1729.6481090151001</v>
      </c>
    </row>
    <row r="2992" spans="2:16" ht="15" thickBot="1" x14ac:dyDescent="0.25">
      <c r="B2992" s="90">
        <v>47519</v>
      </c>
      <c r="C2992" s="85"/>
      <c r="D2992" s="85"/>
      <c r="E2992" s="85">
        <v>565.66930555545605</v>
      </c>
      <c r="F2992" s="85">
        <v>4.161803265374</v>
      </c>
      <c r="G2992" s="85">
        <v>335.1116008688</v>
      </c>
      <c r="H2992" s="85">
        <v>767.1116008688</v>
      </c>
      <c r="I2992" s="85">
        <v>1337.1116008688</v>
      </c>
      <c r="J2992" s="85">
        <v>1544.1116008688</v>
      </c>
      <c r="K2992" s="85">
        <v>1626.6481090151001</v>
      </c>
      <c r="L2992" s="85">
        <v>2126.6481090151001</v>
      </c>
      <c r="M2992" s="85">
        <v>1853.7134256796039</v>
      </c>
      <c r="N2992" s="85">
        <v>1998.8095791839132</v>
      </c>
      <c r="O2992" s="85">
        <v>2273.6393672248</v>
      </c>
      <c r="P2992" s="85">
        <v>1729.6481090151001</v>
      </c>
    </row>
    <row r="2993" spans="2:16" ht="15" thickBot="1" x14ac:dyDescent="0.25">
      <c r="B2993" s="90">
        <v>47520</v>
      </c>
      <c r="C2993" s="86"/>
      <c r="D2993" s="86"/>
      <c r="E2993" s="86">
        <v>564.69929510879001</v>
      </c>
      <c r="F2993" s="86">
        <v>14.972406674148001</v>
      </c>
      <c r="G2993" s="86">
        <v>335.1116008688</v>
      </c>
      <c r="H2993" s="86">
        <v>767.1116008688</v>
      </c>
      <c r="I2993" s="86">
        <v>1337.1116008688</v>
      </c>
      <c r="J2993" s="86">
        <v>1544.1116008688</v>
      </c>
      <c r="K2993" s="86">
        <v>1626.6481090151001</v>
      </c>
      <c r="L2993" s="86">
        <v>2126.6481090151001</v>
      </c>
      <c r="M2993" s="86">
        <v>1853.7134256796039</v>
      </c>
      <c r="N2993" s="86">
        <v>1998.8095791839132</v>
      </c>
      <c r="O2993" s="86">
        <v>2273.6393672248</v>
      </c>
      <c r="P2993" s="86">
        <v>1729.6481090151001</v>
      </c>
    </row>
    <row r="2994" spans="2:16" ht="15" thickBot="1" x14ac:dyDescent="0.25">
      <c r="B2994" s="90">
        <v>47521</v>
      </c>
      <c r="C2994" s="85"/>
      <c r="D2994" s="85"/>
      <c r="E2994" s="85">
        <v>574.22368086415895</v>
      </c>
      <c r="F2994" s="85">
        <v>31.713557349855002</v>
      </c>
      <c r="G2994" s="85">
        <v>335.1116008688</v>
      </c>
      <c r="H2994" s="85">
        <v>767.1116008688</v>
      </c>
      <c r="I2994" s="85">
        <v>1337.1116008688</v>
      </c>
      <c r="J2994" s="85">
        <v>1544.1116008688</v>
      </c>
      <c r="K2994" s="85">
        <v>1626.6481090151001</v>
      </c>
      <c r="L2994" s="85">
        <v>2126.6481090151001</v>
      </c>
      <c r="M2994" s="85">
        <v>1853.7134256796039</v>
      </c>
      <c r="N2994" s="85">
        <v>1998.8095791839132</v>
      </c>
      <c r="O2994" s="85">
        <v>2273.6393672248</v>
      </c>
      <c r="P2994" s="85">
        <v>1729.6481090151001</v>
      </c>
    </row>
    <row r="2995" spans="2:16" ht="15" thickBot="1" x14ac:dyDescent="0.25">
      <c r="B2995" s="90">
        <v>47522</v>
      </c>
      <c r="C2995" s="86"/>
      <c r="D2995" s="86"/>
      <c r="E2995" s="86">
        <v>555.16622547506495</v>
      </c>
      <c r="F2995" s="86">
        <v>35.850668521481403</v>
      </c>
      <c r="G2995" s="86">
        <v>335.1116008688</v>
      </c>
      <c r="H2995" s="86">
        <v>767.1116008688</v>
      </c>
      <c r="I2995" s="86">
        <v>1337.1116008688</v>
      </c>
      <c r="J2995" s="86">
        <v>1544.1116008688</v>
      </c>
      <c r="K2995" s="86">
        <v>1626.6481090151001</v>
      </c>
      <c r="L2995" s="86">
        <v>2126.6481090151001</v>
      </c>
      <c r="M2995" s="86">
        <v>1853.7134256796039</v>
      </c>
      <c r="N2995" s="86">
        <v>1998.8095791839132</v>
      </c>
      <c r="O2995" s="86">
        <v>2273.6393672248</v>
      </c>
      <c r="P2995" s="86">
        <v>1729.6481090151001</v>
      </c>
    </row>
    <row r="2996" spans="2:16" ht="15" thickBot="1" x14ac:dyDescent="0.25">
      <c r="B2996" s="90">
        <v>47523</v>
      </c>
      <c r="C2996" s="85"/>
      <c r="D2996" s="85"/>
      <c r="E2996" s="85">
        <v>534.06018897141701</v>
      </c>
      <c r="F2996" s="85">
        <v>2.5980876439662</v>
      </c>
      <c r="G2996" s="85">
        <v>335.1116008688</v>
      </c>
      <c r="H2996" s="85">
        <v>767.1116008688</v>
      </c>
      <c r="I2996" s="85">
        <v>1337.1116008688</v>
      </c>
      <c r="J2996" s="85">
        <v>1544.1116008688</v>
      </c>
      <c r="K2996" s="85">
        <v>1626.6481090151001</v>
      </c>
      <c r="L2996" s="85">
        <v>2126.6481090151001</v>
      </c>
      <c r="M2996" s="85">
        <v>1853.7134256796039</v>
      </c>
      <c r="N2996" s="85">
        <v>1998.8095791839132</v>
      </c>
      <c r="O2996" s="85">
        <v>2273.6393672248</v>
      </c>
      <c r="P2996" s="85">
        <v>1729.6481090151001</v>
      </c>
    </row>
    <row r="2997" spans="2:16" ht="15" thickBot="1" x14ac:dyDescent="0.25">
      <c r="B2997" s="90">
        <v>47524</v>
      </c>
      <c r="C2997" s="86"/>
      <c r="D2997" s="86"/>
      <c r="E2997" s="86">
        <v>537.59248754529995</v>
      </c>
      <c r="F2997" s="86">
        <v>29.294799318561601</v>
      </c>
      <c r="G2997" s="86">
        <v>335.1116008688</v>
      </c>
      <c r="H2997" s="86">
        <v>767.1116008688</v>
      </c>
      <c r="I2997" s="86">
        <v>1337.1116008688</v>
      </c>
      <c r="J2997" s="86">
        <v>1544.1116008688</v>
      </c>
      <c r="K2997" s="86">
        <v>1626.6481090151001</v>
      </c>
      <c r="L2997" s="86">
        <v>2126.6481090151001</v>
      </c>
      <c r="M2997" s="86">
        <v>1853.7134256796039</v>
      </c>
      <c r="N2997" s="86">
        <v>1998.8095791839132</v>
      </c>
      <c r="O2997" s="86">
        <v>2273.6393672248</v>
      </c>
      <c r="P2997" s="86">
        <v>1729.6481090151001</v>
      </c>
    </row>
    <row r="2998" spans="2:16" ht="15" thickBot="1" x14ac:dyDescent="0.25">
      <c r="B2998" s="90">
        <v>47525</v>
      </c>
      <c r="C2998" s="85"/>
      <c r="D2998" s="85"/>
      <c r="E2998" s="85">
        <v>660.83958855760102</v>
      </c>
      <c r="F2998" s="85">
        <v>53.748608449648998</v>
      </c>
      <c r="G2998" s="85">
        <v>335.1116008688</v>
      </c>
      <c r="H2998" s="85">
        <v>767.1116008688</v>
      </c>
      <c r="I2998" s="85">
        <v>1337.1116008688</v>
      </c>
      <c r="J2998" s="85">
        <v>1544.1116008688</v>
      </c>
      <c r="K2998" s="85">
        <v>1626.6481090151001</v>
      </c>
      <c r="L2998" s="85">
        <v>2126.6481090151001</v>
      </c>
      <c r="M2998" s="85">
        <v>1853.7134256796039</v>
      </c>
      <c r="N2998" s="85">
        <v>1998.8095791839132</v>
      </c>
      <c r="O2998" s="85">
        <v>2273.6393672248</v>
      </c>
      <c r="P2998" s="85">
        <v>1729.6481090151001</v>
      </c>
    </row>
    <row r="2999" spans="2:16" ht="15" thickBot="1" x14ac:dyDescent="0.25">
      <c r="B2999" s="90">
        <v>47526</v>
      </c>
      <c r="C2999" s="86"/>
      <c r="D2999" s="86"/>
      <c r="E2999" s="86">
        <v>660.70160062742798</v>
      </c>
      <c r="F2999" s="86">
        <v>0</v>
      </c>
      <c r="G2999" s="86">
        <v>335.1116008688</v>
      </c>
      <c r="H2999" s="86">
        <v>767.1116008688</v>
      </c>
      <c r="I2999" s="86">
        <v>1337.1116008688</v>
      </c>
      <c r="J2999" s="86">
        <v>1544.1116008688</v>
      </c>
      <c r="K2999" s="86">
        <v>1626.6481090151001</v>
      </c>
      <c r="L2999" s="86">
        <v>2126.6481090151001</v>
      </c>
      <c r="M2999" s="86">
        <v>1853.7134256796039</v>
      </c>
      <c r="N2999" s="86">
        <v>1998.8095791839132</v>
      </c>
      <c r="O2999" s="86">
        <v>2273.6393672248</v>
      </c>
      <c r="P2999" s="86">
        <v>1729.6481090151001</v>
      </c>
    </row>
    <row r="3000" spans="2:16" ht="15" thickBot="1" x14ac:dyDescent="0.25">
      <c r="B3000" s="90">
        <v>47527</v>
      </c>
      <c r="C3000" s="85"/>
      <c r="D3000" s="85"/>
      <c r="E3000" s="85">
        <v>754.63456236649904</v>
      </c>
      <c r="F3000" s="85">
        <v>18.723664954296002</v>
      </c>
      <c r="G3000" s="85">
        <v>335.1116008688</v>
      </c>
      <c r="H3000" s="85">
        <v>767.1116008688</v>
      </c>
      <c r="I3000" s="85">
        <v>1337.1116008688</v>
      </c>
      <c r="J3000" s="85">
        <v>1544.1116008688</v>
      </c>
      <c r="K3000" s="85">
        <v>1626.6481090151001</v>
      </c>
      <c r="L3000" s="85">
        <v>2126.6481090151001</v>
      </c>
      <c r="M3000" s="85">
        <v>1853.7134256796039</v>
      </c>
      <c r="N3000" s="85">
        <v>1998.8095791839132</v>
      </c>
      <c r="O3000" s="85">
        <v>2273.6393672248</v>
      </c>
      <c r="P3000" s="85">
        <v>1729.6481090151001</v>
      </c>
    </row>
    <row r="3001" spans="2:16" ht="15" thickBot="1" x14ac:dyDescent="0.25">
      <c r="B3001" s="90">
        <v>47528</v>
      </c>
      <c r="C3001" s="86"/>
      <c r="D3001" s="86"/>
      <c r="E3001" s="86">
        <v>724.49043930411801</v>
      </c>
      <c r="F3001" s="86">
        <v>78.884099244286404</v>
      </c>
      <c r="G3001" s="86">
        <v>335.1116008688</v>
      </c>
      <c r="H3001" s="86">
        <v>767.1116008688</v>
      </c>
      <c r="I3001" s="86">
        <v>1337.1116008688</v>
      </c>
      <c r="J3001" s="86">
        <v>1544.1116008688</v>
      </c>
      <c r="K3001" s="86">
        <v>1626.6481090151001</v>
      </c>
      <c r="L3001" s="86">
        <v>2126.6481090151001</v>
      </c>
      <c r="M3001" s="86">
        <v>1853.7134256796039</v>
      </c>
      <c r="N3001" s="86">
        <v>1998.8095791839132</v>
      </c>
      <c r="O3001" s="86">
        <v>2273.6393672248</v>
      </c>
      <c r="P3001" s="86">
        <v>1729.6481090151001</v>
      </c>
    </row>
    <row r="3002" spans="2:16" ht="15" thickBot="1" x14ac:dyDescent="0.25">
      <c r="B3002" s="90">
        <v>47529</v>
      </c>
      <c r="C3002" s="85"/>
      <c r="D3002" s="85"/>
      <c r="E3002" s="85">
        <v>586.93217109391003</v>
      </c>
      <c r="F3002" s="85">
        <v>11.5196743680777</v>
      </c>
      <c r="G3002" s="85">
        <v>335.1116008688</v>
      </c>
      <c r="H3002" s="85">
        <v>767.1116008688</v>
      </c>
      <c r="I3002" s="85">
        <v>1337.1116008688</v>
      </c>
      <c r="J3002" s="85">
        <v>1544.1116008688</v>
      </c>
      <c r="K3002" s="85">
        <v>1626.6481090151001</v>
      </c>
      <c r="L3002" s="85">
        <v>2126.6481090151001</v>
      </c>
      <c r="M3002" s="85">
        <v>1853.7134256796039</v>
      </c>
      <c r="N3002" s="85">
        <v>1998.8095791839132</v>
      </c>
      <c r="O3002" s="85">
        <v>2273.6393672248</v>
      </c>
      <c r="P3002" s="85">
        <v>1729.6481090151001</v>
      </c>
    </row>
    <row r="3003" spans="2:16" ht="15" thickBot="1" x14ac:dyDescent="0.25">
      <c r="B3003" s="90">
        <v>47530</v>
      </c>
      <c r="C3003" s="86"/>
      <c r="D3003" s="86"/>
      <c r="E3003" s="86">
        <v>510.981905024821</v>
      </c>
      <c r="F3003" s="86">
        <v>22.382639422967099</v>
      </c>
      <c r="G3003" s="86">
        <v>335.1116008688</v>
      </c>
      <c r="H3003" s="86">
        <v>767.1116008688</v>
      </c>
      <c r="I3003" s="86">
        <v>1337.1116008688</v>
      </c>
      <c r="J3003" s="86">
        <v>1544.1116008688</v>
      </c>
      <c r="K3003" s="86">
        <v>1626.6481090151001</v>
      </c>
      <c r="L3003" s="86">
        <v>2126.6481090151001</v>
      </c>
      <c r="M3003" s="86">
        <v>1853.7134256796039</v>
      </c>
      <c r="N3003" s="86">
        <v>1998.8095791839132</v>
      </c>
      <c r="O3003" s="86">
        <v>2273.6393672248</v>
      </c>
      <c r="P3003" s="86">
        <v>1729.6481090151001</v>
      </c>
    </row>
    <row r="3004" spans="2:16" ht="15" thickBot="1" x14ac:dyDescent="0.25">
      <c r="B3004" s="90">
        <v>47531</v>
      </c>
      <c r="C3004" s="85"/>
      <c r="D3004" s="85"/>
      <c r="E3004" s="85">
        <v>506.54396440156103</v>
      </c>
      <c r="F3004" s="85">
        <v>59.271587202938399</v>
      </c>
      <c r="G3004" s="85">
        <v>335.1116008688</v>
      </c>
      <c r="H3004" s="85">
        <v>767.1116008688</v>
      </c>
      <c r="I3004" s="85">
        <v>1337.1116008688</v>
      </c>
      <c r="J3004" s="85">
        <v>1544.1116008688</v>
      </c>
      <c r="K3004" s="85">
        <v>1626.6481090151001</v>
      </c>
      <c r="L3004" s="85">
        <v>2126.6481090151001</v>
      </c>
      <c r="M3004" s="85">
        <v>1853.7134256796039</v>
      </c>
      <c r="N3004" s="85">
        <v>1998.8095791839132</v>
      </c>
      <c r="O3004" s="85">
        <v>2273.6393672248</v>
      </c>
      <c r="P3004" s="85">
        <v>1729.6481090151001</v>
      </c>
    </row>
    <row r="3005" spans="2:16" ht="15" thickBot="1" x14ac:dyDescent="0.25">
      <c r="B3005" s="90">
        <v>47532</v>
      </c>
      <c r="C3005" s="86"/>
      <c r="D3005" s="86"/>
      <c r="E3005" s="86">
        <v>587.46251389774204</v>
      </c>
      <c r="F3005" s="86">
        <v>43.093195734041203</v>
      </c>
      <c r="G3005" s="86">
        <v>335.1116008688</v>
      </c>
      <c r="H3005" s="86">
        <v>767.1116008688</v>
      </c>
      <c r="I3005" s="86">
        <v>1337.1116008688</v>
      </c>
      <c r="J3005" s="86">
        <v>1544.1116008688</v>
      </c>
      <c r="K3005" s="86">
        <v>1626.6481090151001</v>
      </c>
      <c r="L3005" s="86">
        <v>2126.6481090151001</v>
      </c>
      <c r="M3005" s="86">
        <v>1853.7134256796039</v>
      </c>
      <c r="N3005" s="86">
        <v>1998.8095791839132</v>
      </c>
      <c r="O3005" s="86">
        <v>2273.6393672248</v>
      </c>
      <c r="P3005" s="86">
        <v>1729.6481090151001</v>
      </c>
    </row>
    <row r="3006" spans="2:16" ht="15" thickBot="1" x14ac:dyDescent="0.25">
      <c r="B3006" s="90">
        <v>47533</v>
      </c>
      <c r="C3006" s="85"/>
      <c r="D3006" s="85"/>
      <c r="E3006" s="85">
        <v>635.895988222504</v>
      </c>
      <c r="F3006" s="85">
        <v>39.987612244699598</v>
      </c>
      <c r="G3006" s="85">
        <v>335.1116008688</v>
      </c>
      <c r="H3006" s="85">
        <v>767.1116008688</v>
      </c>
      <c r="I3006" s="85">
        <v>1337.1116008688</v>
      </c>
      <c r="J3006" s="85">
        <v>1544.1116008688</v>
      </c>
      <c r="K3006" s="85">
        <v>1626.6481090151001</v>
      </c>
      <c r="L3006" s="85">
        <v>2126.6481090151001</v>
      </c>
      <c r="M3006" s="85">
        <v>1853.7134256796039</v>
      </c>
      <c r="N3006" s="85">
        <v>1998.8095791839132</v>
      </c>
      <c r="O3006" s="85">
        <v>2273.6393672248</v>
      </c>
      <c r="P3006" s="85">
        <v>1729.6481090151001</v>
      </c>
    </row>
    <row r="3007" spans="2:16" ht="15" thickBot="1" x14ac:dyDescent="0.25">
      <c r="B3007" s="90">
        <v>47534</v>
      </c>
      <c r="C3007" s="86"/>
      <c r="D3007" s="86"/>
      <c r="E3007" s="86">
        <v>687.27640805402302</v>
      </c>
      <c r="F3007" s="86">
        <v>44.758866635141501</v>
      </c>
      <c r="G3007" s="86">
        <v>335.1116008688</v>
      </c>
      <c r="H3007" s="86">
        <v>767.1116008688</v>
      </c>
      <c r="I3007" s="86">
        <v>1337.1116008688</v>
      </c>
      <c r="J3007" s="86">
        <v>1544.1116008688</v>
      </c>
      <c r="K3007" s="86">
        <v>1626.6481090151001</v>
      </c>
      <c r="L3007" s="86">
        <v>2126.6481090151001</v>
      </c>
      <c r="M3007" s="86">
        <v>1853.7134256796039</v>
      </c>
      <c r="N3007" s="86">
        <v>1998.8095791839132</v>
      </c>
      <c r="O3007" s="86">
        <v>2273.6393672248</v>
      </c>
      <c r="P3007" s="86">
        <v>1729.6481090151001</v>
      </c>
    </row>
    <row r="3008" spans="2:16" ht="15" thickBot="1" x14ac:dyDescent="0.25">
      <c r="B3008" s="90">
        <v>47535</v>
      </c>
      <c r="C3008" s="85"/>
      <c r="D3008" s="85"/>
      <c r="E3008" s="85">
        <v>716.72573971534996</v>
      </c>
      <c r="F3008" s="85">
        <v>15.955779074285401</v>
      </c>
      <c r="G3008" s="85">
        <v>335.1116008688</v>
      </c>
      <c r="H3008" s="85">
        <v>767.1116008688</v>
      </c>
      <c r="I3008" s="85">
        <v>1337.1116008688</v>
      </c>
      <c r="J3008" s="85">
        <v>1544.1116008688</v>
      </c>
      <c r="K3008" s="85">
        <v>1626.6481090151001</v>
      </c>
      <c r="L3008" s="85">
        <v>2126.6481090151001</v>
      </c>
      <c r="M3008" s="85">
        <v>1853.7134256796039</v>
      </c>
      <c r="N3008" s="85">
        <v>1998.8095791839132</v>
      </c>
      <c r="O3008" s="85">
        <v>2273.6393672248</v>
      </c>
      <c r="P3008" s="85">
        <v>1729.6481090151001</v>
      </c>
    </row>
    <row r="3009" spans="2:16" ht="15" thickBot="1" x14ac:dyDescent="0.25">
      <c r="B3009" s="90">
        <v>47536</v>
      </c>
      <c r="C3009" s="86"/>
      <c r="D3009" s="86"/>
      <c r="E3009" s="86">
        <v>574.57505506673897</v>
      </c>
      <c r="F3009" s="86">
        <v>0.63963904536804295</v>
      </c>
      <c r="G3009" s="86">
        <v>335.1116008688</v>
      </c>
      <c r="H3009" s="86">
        <v>767.1116008688</v>
      </c>
      <c r="I3009" s="86">
        <v>1337.1116008688</v>
      </c>
      <c r="J3009" s="86">
        <v>1544.1116008688</v>
      </c>
      <c r="K3009" s="86">
        <v>1626.6481090151001</v>
      </c>
      <c r="L3009" s="86">
        <v>2126.6481090151001</v>
      </c>
      <c r="M3009" s="86">
        <v>1853.7134256796039</v>
      </c>
      <c r="N3009" s="86">
        <v>1998.8095791839132</v>
      </c>
      <c r="O3009" s="86">
        <v>2273.6393672248</v>
      </c>
      <c r="P3009" s="86">
        <v>1729.6481090151001</v>
      </c>
    </row>
    <row r="3010" spans="2:16" ht="15" thickBot="1" x14ac:dyDescent="0.25">
      <c r="B3010" s="90">
        <v>47537</v>
      </c>
      <c r="C3010" s="85"/>
      <c r="D3010" s="85"/>
      <c r="E3010" s="85">
        <v>506.587590600054</v>
      </c>
      <c r="F3010" s="85">
        <v>0</v>
      </c>
      <c r="G3010" s="85">
        <v>335.1116008688</v>
      </c>
      <c r="H3010" s="85">
        <v>767.1116008688</v>
      </c>
      <c r="I3010" s="85">
        <v>1337.1116008688</v>
      </c>
      <c r="J3010" s="85">
        <v>1544.1116008688</v>
      </c>
      <c r="K3010" s="85">
        <v>1626.6481090151001</v>
      </c>
      <c r="L3010" s="85">
        <v>2126.6481090151001</v>
      </c>
      <c r="M3010" s="85">
        <v>1853.7134256796039</v>
      </c>
      <c r="N3010" s="85">
        <v>1998.8095791839132</v>
      </c>
      <c r="O3010" s="85">
        <v>2273.6393672248</v>
      </c>
      <c r="P3010" s="85">
        <v>1729.6481090151001</v>
      </c>
    </row>
    <row r="3011" spans="2:16" ht="15" thickBot="1" x14ac:dyDescent="0.25">
      <c r="B3011" s="90">
        <v>47538</v>
      </c>
      <c r="C3011" s="86"/>
      <c r="D3011" s="86"/>
      <c r="E3011" s="86">
        <v>519.32237811371294</v>
      </c>
      <c r="F3011" s="86">
        <v>5.4954209557715199</v>
      </c>
      <c r="G3011" s="86">
        <v>335.1116008688</v>
      </c>
      <c r="H3011" s="86">
        <v>767.1116008688</v>
      </c>
      <c r="I3011" s="86">
        <v>1337.1116008688</v>
      </c>
      <c r="J3011" s="86">
        <v>1544.1116008688</v>
      </c>
      <c r="K3011" s="86">
        <v>1626.6481090151001</v>
      </c>
      <c r="L3011" s="86">
        <v>2126.6481090151001</v>
      </c>
      <c r="M3011" s="86">
        <v>1853.7134256796039</v>
      </c>
      <c r="N3011" s="86">
        <v>1998.8095791839132</v>
      </c>
      <c r="O3011" s="86">
        <v>2273.6393672248</v>
      </c>
      <c r="P3011" s="86">
        <v>1729.6481090151001</v>
      </c>
    </row>
    <row r="3012" spans="2:16" ht="15" thickBot="1" x14ac:dyDescent="0.25">
      <c r="B3012" s="90">
        <v>47539</v>
      </c>
      <c r="C3012" s="85"/>
      <c r="D3012" s="85"/>
      <c r="E3012" s="85">
        <v>654.26594892499304</v>
      </c>
      <c r="F3012" s="85">
        <v>31.930059547892998</v>
      </c>
      <c r="G3012" s="85">
        <v>335.1116008688</v>
      </c>
      <c r="H3012" s="85">
        <v>767.1116008688</v>
      </c>
      <c r="I3012" s="85">
        <v>1337.1116008688</v>
      </c>
      <c r="J3012" s="85">
        <v>1544.1116008688</v>
      </c>
      <c r="K3012" s="85">
        <v>1626.6481090151001</v>
      </c>
      <c r="L3012" s="85">
        <v>2126.6481090151001</v>
      </c>
      <c r="M3012" s="85">
        <v>1853.7134256796039</v>
      </c>
      <c r="N3012" s="85">
        <v>1998.8095791839132</v>
      </c>
      <c r="O3012" s="85">
        <v>2273.6393672248</v>
      </c>
      <c r="P3012" s="85">
        <v>1729.6481090151001</v>
      </c>
    </row>
    <row r="3013" spans="2:16" ht="15" thickBot="1" x14ac:dyDescent="0.25">
      <c r="B3013" s="90">
        <v>47540</v>
      </c>
      <c r="C3013" s="86"/>
      <c r="D3013" s="86"/>
      <c r="E3013" s="86">
        <v>660.69627457589195</v>
      </c>
      <c r="F3013" s="86">
        <v>38.328971247482002</v>
      </c>
      <c r="G3013" s="86">
        <v>335.1116008688</v>
      </c>
      <c r="H3013" s="86">
        <v>767.1116008688</v>
      </c>
      <c r="I3013" s="86">
        <v>1337.1116008688</v>
      </c>
      <c r="J3013" s="86">
        <v>1544.1116008688</v>
      </c>
      <c r="K3013" s="86">
        <v>1626.6481090151001</v>
      </c>
      <c r="L3013" s="86">
        <v>2126.6481090151001</v>
      </c>
      <c r="M3013" s="86">
        <v>1853.7134256796039</v>
      </c>
      <c r="N3013" s="86">
        <v>1998.8095791839132</v>
      </c>
      <c r="O3013" s="86">
        <v>2273.6393672248</v>
      </c>
      <c r="P3013" s="86">
        <v>1729.6481090151001</v>
      </c>
    </row>
    <row r="3014" spans="2:16" ht="15" thickBot="1" x14ac:dyDescent="0.25">
      <c r="B3014" s="90">
        <v>47541</v>
      </c>
      <c r="C3014" s="85"/>
      <c r="D3014" s="85"/>
      <c r="E3014" s="85">
        <v>651.85403399085897</v>
      </c>
      <c r="F3014" s="85">
        <v>62.3446724468401</v>
      </c>
      <c r="G3014" s="85">
        <v>335.1116008688</v>
      </c>
      <c r="H3014" s="85">
        <v>767.1116008688</v>
      </c>
      <c r="I3014" s="85">
        <v>1337.1116008688</v>
      </c>
      <c r="J3014" s="85">
        <v>1544.1116008688</v>
      </c>
      <c r="K3014" s="85">
        <v>1626.6481090151001</v>
      </c>
      <c r="L3014" s="85">
        <v>2126.6481090151001</v>
      </c>
      <c r="M3014" s="85">
        <v>1853.7134256796039</v>
      </c>
      <c r="N3014" s="85">
        <v>1998.8095791839132</v>
      </c>
      <c r="O3014" s="85">
        <v>2273.6393672248</v>
      </c>
      <c r="P3014" s="85">
        <v>1729.6481090151001</v>
      </c>
    </row>
    <row r="3015" spans="2:16" ht="15" thickBot="1" x14ac:dyDescent="0.25">
      <c r="B3015" s="90">
        <v>47542</v>
      </c>
      <c r="C3015" s="86"/>
      <c r="D3015" s="86"/>
      <c r="E3015" s="86">
        <v>638.47802585143199</v>
      </c>
      <c r="F3015" s="86">
        <v>59.052643189055601</v>
      </c>
      <c r="G3015" s="86">
        <v>335.1116008688</v>
      </c>
      <c r="H3015" s="86">
        <v>767.1116008688</v>
      </c>
      <c r="I3015" s="86">
        <v>1337.1116008688</v>
      </c>
      <c r="J3015" s="86">
        <v>1544.1116008688</v>
      </c>
      <c r="K3015" s="86">
        <v>1626.6481090151001</v>
      </c>
      <c r="L3015" s="86">
        <v>2126.6481090151001</v>
      </c>
      <c r="M3015" s="86">
        <v>1853.7134256796039</v>
      </c>
      <c r="N3015" s="86">
        <v>1998.8095791839132</v>
      </c>
      <c r="O3015" s="86">
        <v>2273.6393672248</v>
      </c>
      <c r="P3015" s="86">
        <v>1729.6481090151001</v>
      </c>
    </row>
    <row r="3016" spans="2:16" ht="15" thickBot="1" x14ac:dyDescent="0.25">
      <c r="B3016" s="90">
        <v>47543</v>
      </c>
      <c r="C3016" s="85"/>
      <c r="D3016" s="85"/>
      <c r="E3016" s="85">
        <v>541.54420151763998</v>
      </c>
      <c r="F3016" s="85">
        <v>34.704887712308903</v>
      </c>
      <c r="G3016" s="85">
        <v>335.1116008688</v>
      </c>
      <c r="H3016" s="85">
        <v>767.1116008688</v>
      </c>
      <c r="I3016" s="85">
        <v>1337.1116008688</v>
      </c>
      <c r="J3016" s="85">
        <v>1544.1116008688</v>
      </c>
      <c r="K3016" s="85">
        <v>1626.6481090151001</v>
      </c>
      <c r="L3016" s="85">
        <v>2126.6481090151001</v>
      </c>
      <c r="M3016" s="85">
        <v>1853.7134256796039</v>
      </c>
      <c r="N3016" s="85">
        <v>1998.8095791839132</v>
      </c>
      <c r="O3016" s="85">
        <v>2273.6393672248</v>
      </c>
      <c r="P3016" s="85">
        <v>1729.6481090151001</v>
      </c>
    </row>
    <row r="3017" spans="2:16" ht="15" thickBot="1" x14ac:dyDescent="0.25">
      <c r="B3017" s="90">
        <v>47544</v>
      </c>
      <c r="C3017" s="86"/>
      <c r="D3017" s="86"/>
      <c r="E3017" s="86">
        <v>474.43319294322998</v>
      </c>
      <c r="F3017" s="86">
        <v>36.491592726695501</v>
      </c>
      <c r="G3017" s="86">
        <v>335.1116008688</v>
      </c>
      <c r="H3017" s="86">
        <v>767.1116008688</v>
      </c>
      <c r="I3017" s="86">
        <v>1337.1116008688</v>
      </c>
      <c r="J3017" s="86">
        <v>1544.1116008688</v>
      </c>
      <c r="K3017" s="86">
        <v>1626.6481090151001</v>
      </c>
      <c r="L3017" s="86">
        <v>2126.6481090151001</v>
      </c>
      <c r="M3017" s="86">
        <v>1853.7134256796039</v>
      </c>
      <c r="N3017" s="86">
        <v>1998.8095791839132</v>
      </c>
      <c r="O3017" s="86">
        <v>2273.6393672248</v>
      </c>
      <c r="P3017" s="86">
        <v>1729.6481090151001</v>
      </c>
    </row>
    <row r="3018" spans="2:16" ht="15" thickBot="1" x14ac:dyDescent="0.25">
      <c r="B3018" s="90">
        <v>47545</v>
      </c>
      <c r="C3018" s="85"/>
      <c r="D3018" s="85"/>
      <c r="E3018" s="85">
        <v>489.87411600528202</v>
      </c>
      <c r="F3018" s="85">
        <v>39.771587021443601</v>
      </c>
      <c r="G3018" s="85">
        <v>335.1116008688</v>
      </c>
      <c r="H3018" s="85">
        <v>767.1116008688</v>
      </c>
      <c r="I3018" s="85">
        <v>1337.1116008688</v>
      </c>
      <c r="J3018" s="85">
        <v>1544.1116008688</v>
      </c>
      <c r="K3018" s="85">
        <v>1626.6481090151001</v>
      </c>
      <c r="L3018" s="85">
        <v>2126.6481090151001</v>
      </c>
      <c r="M3018" s="85">
        <v>1853.7134256796039</v>
      </c>
      <c r="N3018" s="85">
        <v>1998.8095791839132</v>
      </c>
      <c r="O3018" s="85">
        <v>2273.6393672248</v>
      </c>
      <c r="P3018" s="85">
        <v>1729.6481090151001</v>
      </c>
    </row>
    <row r="3019" spans="2:16" ht="15" thickBot="1" x14ac:dyDescent="0.25">
      <c r="B3019" s="90">
        <v>47546</v>
      </c>
      <c r="C3019" s="86"/>
      <c r="D3019" s="86"/>
      <c r="E3019" s="86">
        <v>633.86780563170703</v>
      </c>
      <c r="F3019" s="86">
        <v>111.680089428464</v>
      </c>
      <c r="G3019" s="86">
        <v>335.1116008688</v>
      </c>
      <c r="H3019" s="86">
        <v>767.1116008688</v>
      </c>
      <c r="I3019" s="86">
        <v>1337.1116008688</v>
      </c>
      <c r="J3019" s="86">
        <v>1544.1116008688</v>
      </c>
      <c r="K3019" s="86">
        <v>1626.6481090151001</v>
      </c>
      <c r="L3019" s="86">
        <v>2126.6481090151001</v>
      </c>
      <c r="M3019" s="86">
        <v>1853.7134256796039</v>
      </c>
      <c r="N3019" s="86">
        <v>1998.8095791839132</v>
      </c>
      <c r="O3019" s="86">
        <v>2273.6393672248</v>
      </c>
      <c r="P3019" s="86">
        <v>1729.6481090151001</v>
      </c>
    </row>
    <row r="3020" spans="2:16" ht="15" thickBot="1" x14ac:dyDescent="0.25">
      <c r="B3020" s="90">
        <v>47547</v>
      </c>
      <c r="C3020" s="85"/>
      <c r="D3020" s="85"/>
      <c r="E3020" s="85">
        <v>652.42062782193204</v>
      </c>
      <c r="F3020" s="85">
        <v>87.498008803780294</v>
      </c>
      <c r="G3020" s="85">
        <v>335.1116008688</v>
      </c>
      <c r="H3020" s="85">
        <v>767.1116008688</v>
      </c>
      <c r="I3020" s="85">
        <v>1337.1116008688</v>
      </c>
      <c r="J3020" s="85">
        <v>1544.1116008688</v>
      </c>
      <c r="K3020" s="85">
        <v>1626.6481090151001</v>
      </c>
      <c r="L3020" s="85">
        <v>2126.6481090151001</v>
      </c>
      <c r="M3020" s="85">
        <v>1853.7134256796039</v>
      </c>
      <c r="N3020" s="85">
        <v>1998.8095791839132</v>
      </c>
      <c r="O3020" s="85">
        <v>2273.6393672248</v>
      </c>
      <c r="P3020" s="85">
        <v>1729.6481090151001</v>
      </c>
    </row>
    <row r="3021" spans="2:16" ht="15" thickBot="1" x14ac:dyDescent="0.25">
      <c r="B3021" s="90">
        <v>47548</v>
      </c>
      <c r="C3021" s="86"/>
      <c r="D3021" s="86"/>
      <c r="E3021" s="86">
        <v>732.78779720062801</v>
      </c>
      <c r="F3021" s="86">
        <v>12.434739592133999</v>
      </c>
      <c r="G3021" s="86">
        <v>335.1116008688</v>
      </c>
      <c r="H3021" s="86">
        <v>767.1116008688</v>
      </c>
      <c r="I3021" s="86">
        <v>1337.1116008688</v>
      </c>
      <c r="J3021" s="86">
        <v>1544.1116008688</v>
      </c>
      <c r="K3021" s="86">
        <v>1626.6481090151001</v>
      </c>
      <c r="L3021" s="86">
        <v>2126.6481090151001</v>
      </c>
      <c r="M3021" s="86">
        <v>1853.7134256796039</v>
      </c>
      <c r="N3021" s="86">
        <v>1998.8095791839132</v>
      </c>
      <c r="O3021" s="86">
        <v>2273.6393672248</v>
      </c>
      <c r="P3021" s="86">
        <v>1729.6481090151001</v>
      </c>
    </row>
    <row r="3022" spans="2:16" ht="15" thickBot="1" x14ac:dyDescent="0.25">
      <c r="B3022" s="90">
        <v>47549</v>
      </c>
      <c r="C3022" s="85"/>
      <c r="D3022" s="85"/>
      <c r="E3022" s="85">
        <v>701.569700304295</v>
      </c>
      <c r="F3022" s="85">
        <v>16.880230691422401</v>
      </c>
      <c r="G3022" s="85">
        <v>335.1116008688</v>
      </c>
      <c r="H3022" s="85">
        <v>767.1116008688</v>
      </c>
      <c r="I3022" s="85">
        <v>1337.1116008688</v>
      </c>
      <c r="J3022" s="85">
        <v>1544.1116008688</v>
      </c>
      <c r="K3022" s="85">
        <v>1626.6481090151001</v>
      </c>
      <c r="L3022" s="85">
        <v>2126.6481090151001</v>
      </c>
      <c r="M3022" s="85">
        <v>1853.7134256796039</v>
      </c>
      <c r="N3022" s="85">
        <v>1998.8095791839132</v>
      </c>
      <c r="O3022" s="85">
        <v>2273.6393672248</v>
      </c>
      <c r="P3022" s="85">
        <v>1729.6481090151001</v>
      </c>
    </row>
    <row r="3023" spans="2:16" ht="15" thickBot="1" x14ac:dyDescent="0.25">
      <c r="B3023" s="90">
        <v>47550</v>
      </c>
      <c r="C3023" s="86"/>
      <c r="D3023" s="86"/>
      <c r="E3023" s="86">
        <v>578.21826605833201</v>
      </c>
      <c r="F3023" s="86">
        <v>56.706647574649097</v>
      </c>
      <c r="G3023" s="86">
        <v>335.1116008688</v>
      </c>
      <c r="H3023" s="86">
        <v>767.1116008688</v>
      </c>
      <c r="I3023" s="86">
        <v>1337.1116008688</v>
      </c>
      <c r="J3023" s="86">
        <v>1544.1116008688</v>
      </c>
      <c r="K3023" s="86">
        <v>1626.6481090151001</v>
      </c>
      <c r="L3023" s="86">
        <v>2126.6481090151001</v>
      </c>
      <c r="M3023" s="86">
        <v>1853.7134256796039</v>
      </c>
      <c r="N3023" s="86">
        <v>1998.8095791839132</v>
      </c>
      <c r="O3023" s="86">
        <v>2273.6393672248</v>
      </c>
      <c r="P3023" s="86">
        <v>1729.6481090151001</v>
      </c>
    </row>
    <row r="3024" spans="2:16" ht="15" thickBot="1" x14ac:dyDescent="0.25">
      <c r="B3024" s="90">
        <v>47551</v>
      </c>
      <c r="C3024" s="85"/>
      <c r="D3024" s="85"/>
      <c r="E3024" s="85">
        <v>507.83248368675498</v>
      </c>
      <c r="F3024" s="85">
        <v>72.656053360582803</v>
      </c>
      <c r="G3024" s="85">
        <v>335.1116008688</v>
      </c>
      <c r="H3024" s="85">
        <v>767.1116008688</v>
      </c>
      <c r="I3024" s="85">
        <v>1337.1116008688</v>
      </c>
      <c r="J3024" s="85">
        <v>1544.1116008688</v>
      </c>
      <c r="K3024" s="85">
        <v>1626.6481090151001</v>
      </c>
      <c r="L3024" s="85">
        <v>2126.6481090151001</v>
      </c>
      <c r="M3024" s="85">
        <v>1853.7134256796039</v>
      </c>
      <c r="N3024" s="85">
        <v>1998.8095791839132</v>
      </c>
      <c r="O3024" s="85">
        <v>2273.6393672248</v>
      </c>
      <c r="P3024" s="85">
        <v>1729.6481090151001</v>
      </c>
    </row>
    <row r="3025" spans="2:16" ht="15" thickBot="1" x14ac:dyDescent="0.25">
      <c r="B3025" s="90">
        <v>47552</v>
      </c>
      <c r="C3025" s="86"/>
      <c r="D3025" s="86"/>
      <c r="E3025" s="86">
        <v>504.88480552138401</v>
      </c>
      <c r="F3025" s="86">
        <v>62.180578992505701</v>
      </c>
      <c r="G3025" s="86">
        <v>335.1116008688</v>
      </c>
      <c r="H3025" s="86">
        <v>767.1116008688</v>
      </c>
      <c r="I3025" s="86">
        <v>1337.1116008688</v>
      </c>
      <c r="J3025" s="86">
        <v>1544.1116008688</v>
      </c>
      <c r="K3025" s="86">
        <v>1626.6481090151001</v>
      </c>
      <c r="L3025" s="86">
        <v>2126.6481090151001</v>
      </c>
      <c r="M3025" s="86">
        <v>1853.7134256796039</v>
      </c>
      <c r="N3025" s="86">
        <v>1998.8095791839132</v>
      </c>
      <c r="O3025" s="86">
        <v>2273.6393672248</v>
      </c>
      <c r="P3025" s="86">
        <v>1729.6481090151001</v>
      </c>
    </row>
    <row r="3026" spans="2:16" ht="15" thickBot="1" x14ac:dyDescent="0.25">
      <c r="B3026" s="90">
        <v>47553</v>
      </c>
      <c r="C3026" s="85"/>
      <c r="D3026" s="85"/>
      <c r="E3026" s="85">
        <v>613.53573363162695</v>
      </c>
      <c r="F3026" s="85">
        <v>35.838332957225603</v>
      </c>
      <c r="G3026" s="85">
        <v>335.1116008688</v>
      </c>
      <c r="H3026" s="85">
        <v>767.1116008688</v>
      </c>
      <c r="I3026" s="85">
        <v>1337.1116008688</v>
      </c>
      <c r="J3026" s="85">
        <v>1544.1116008688</v>
      </c>
      <c r="K3026" s="85">
        <v>1626.6481090151001</v>
      </c>
      <c r="L3026" s="85">
        <v>2126.6481090151001</v>
      </c>
      <c r="M3026" s="85">
        <v>1853.7134256796039</v>
      </c>
      <c r="N3026" s="85">
        <v>1998.8095791839132</v>
      </c>
      <c r="O3026" s="85">
        <v>2273.6393672248</v>
      </c>
      <c r="P3026" s="85">
        <v>1729.6481090151001</v>
      </c>
    </row>
    <row r="3027" spans="2:16" ht="15" thickBot="1" x14ac:dyDescent="0.25">
      <c r="B3027" s="90">
        <v>47554</v>
      </c>
      <c r="C3027" s="86"/>
      <c r="D3027" s="86"/>
      <c r="E3027" s="86">
        <v>716.94220723923604</v>
      </c>
      <c r="F3027" s="86">
        <v>31.207914800894201</v>
      </c>
      <c r="G3027" s="86">
        <v>335.1116008688</v>
      </c>
      <c r="H3027" s="86">
        <v>767.1116008688</v>
      </c>
      <c r="I3027" s="86">
        <v>1337.1116008688</v>
      </c>
      <c r="J3027" s="86">
        <v>1544.1116008688</v>
      </c>
      <c r="K3027" s="86">
        <v>1626.6481090151001</v>
      </c>
      <c r="L3027" s="86">
        <v>2126.6481090151001</v>
      </c>
      <c r="M3027" s="86">
        <v>1853.7134256796039</v>
      </c>
      <c r="N3027" s="86">
        <v>1998.8095791839132</v>
      </c>
      <c r="O3027" s="86">
        <v>2273.6393672248</v>
      </c>
      <c r="P3027" s="86">
        <v>1729.6481090151001</v>
      </c>
    </row>
    <row r="3028" spans="2:16" ht="15" thickBot="1" x14ac:dyDescent="0.25">
      <c r="B3028" s="90">
        <v>47555</v>
      </c>
      <c r="C3028" s="85"/>
      <c r="D3028" s="85"/>
      <c r="E3028" s="85">
        <v>761.22256877288999</v>
      </c>
      <c r="F3028" s="85">
        <v>60.769623830070799</v>
      </c>
      <c r="G3028" s="85">
        <v>335.1116008688</v>
      </c>
      <c r="H3028" s="85">
        <v>767.1116008688</v>
      </c>
      <c r="I3028" s="85">
        <v>1337.1116008688</v>
      </c>
      <c r="J3028" s="85">
        <v>1544.1116008688</v>
      </c>
      <c r="K3028" s="85">
        <v>1626.6481090151001</v>
      </c>
      <c r="L3028" s="85">
        <v>2126.6481090151001</v>
      </c>
      <c r="M3028" s="85">
        <v>1853.7134256796039</v>
      </c>
      <c r="N3028" s="85">
        <v>1998.8095791839132</v>
      </c>
      <c r="O3028" s="85">
        <v>2273.6393672248</v>
      </c>
      <c r="P3028" s="85">
        <v>1729.6481090151001</v>
      </c>
    </row>
    <row r="3029" spans="2:16" ht="15" thickBot="1" x14ac:dyDescent="0.25">
      <c r="B3029" s="90">
        <v>47556</v>
      </c>
      <c r="C3029" s="86"/>
      <c r="D3029" s="86"/>
      <c r="E3029" s="86">
        <v>727.85310685106901</v>
      </c>
      <c r="F3029" s="86">
        <v>93.194348252173398</v>
      </c>
      <c r="G3029" s="86">
        <v>335.1116008688</v>
      </c>
      <c r="H3029" s="86">
        <v>767.1116008688</v>
      </c>
      <c r="I3029" s="86">
        <v>1337.1116008688</v>
      </c>
      <c r="J3029" s="86">
        <v>1544.1116008688</v>
      </c>
      <c r="K3029" s="86">
        <v>1626.6481090151001</v>
      </c>
      <c r="L3029" s="86">
        <v>2126.6481090151001</v>
      </c>
      <c r="M3029" s="86">
        <v>1853.7134256796039</v>
      </c>
      <c r="N3029" s="86">
        <v>1998.8095791839132</v>
      </c>
      <c r="O3029" s="86">
        <v>2273.6393672248</v>
      </c>
      <c r="P3029" s="86">
        <v>1729.6481090151001</v>
      </c>
    </row>
    <row r="3030" spans="2:16" ht="15" thickBot="1" x14ac:dyDescent="0.25">
      <c r="B3030" s="90">
        <v>47557</v>
      </c>
      <c r="C3030" s="85"/>
      <c r="D3030" s="85"/>
      <c r="E3030" s="85">
        <v>603.86281240886797</v>
      </c>
      <c r="F3030" s="85">
        <v>39.161565744975903</v>
      </c>
      <c r="G3030" s="85">
        <v>335.1116008688</v>
      </c>
      <c r="H3030" s="85">
        <v>767.1116008688</v>
      </c>
      <c r="I3030" s="85">
        <v>1337.1116008688</v>
      </c>
      <c r="J3030" s="85">
        <v>1544.1116008688</v>
      </c>
      <c r="K3030" s="85">
        <v>1626.6481090151001</v>
      </c>
      <c r="L3030" s="85">
        <v>2126.6481090151001</v>
      </c>
      <c r="M3030" s="85">
        <v>1853.7134256796039</v>
      </c>
      <c r="N3030" s="85">
        <v>1998.8095791839132</v>
      </c>
      <c r="O3030" s="85">
        <v>2273.6393672248</v>
      </c>
      <c r="P3030" s="85">
        <v>1729.6481090151001</v>
      </c>
    </row>
    <row r="3031" spans="2:16" ht="15" thickBot="1" x14ac:dyDescent="0.25">
      <c r="B3031" s="90">
        <v>47558</v>
      </c>
      <c r="C3031" s="86"/>
      <c r="D3031" s="86"/>
      <c r="E3031" s="86">
        <v>526.52512255140402</v>
      </c>
      <c r="F3031" s="86">
        <v>8.6104078750347206</v>
      </c>
      <c r="G3031" s="86">
        <v>335.1116008688</v>
      </c>
      <c r="H3031" s="86">
        <v>767.1116008688</v>
      </c>
      <c r="I3031" s="86">
        <v>1337.1116008688</v>
      </c>
      <c r="J3031" s="86">
        <v>1544.1116008688</v>
      </c>
      <c r="K3031" s="86">
        <v>1626.6481090151001</v>
      </c>
      <c r="L3031" s="86">
        <v>2126.6481090151001</v>
      </c>
      <c r="M3031" s="86">
        <v>1853.7134256796039</v>
      </c>
      <c r="N3031" s="86">
        <v>1998.8095791839132</v>
      </c>
      <c r="O3031" s="86">
        <v>2273.6393672248</v>
      </c>
      <c r="P3031" s="86">
        <v>1729.6481090151001</v>
      </c>
    </row>
    <row r="3032" spans="2:16" ht="15" thickBot="1" x14ac:dyDescent="0.25">
      <c r="B3032" s="90">
        <v>47559</v>
      </c>
      <c r="C3032" s="85"/>
      <c r="D3032" s="85"/>
      <c r="E3032" s="85">
        <v>520.71591816269097</v>
      </c>
      <c r="F3032" s="85">
        <v>40.878374884382197</v>
      </c>
      <c r="G3032" s="85">
        <v>335.1116008688</v>
      </c>
      <c r="H3032" s="85">
        <v>767.1116008688</v>
      </c>
      <c r="I3032" s="85">
        <v>1337.1116008688</v>
      </c>
      <c r="J3032" s="85">
        <v>1544.1116008688</v>
      </c>
      <c r="K3032" s="85">
        <v>1626.6481090151001</v>
      </c>
      <c r="L3032" s="85">
        <v>2126.6481090151001</v>
      </c>
      <c r="M3032" s="85">
        <v>1853.7134256796039</v>
      </c>
      <c r="N3032" s="85">
        <v>1998.8095791839132</v>
      </c>
      <c r="O3032" s="85">
        <v>2273.6393672248</v>
      </c>
      <c r="P3032" s="85">
        <v>1729.6481090151001</v>
      </c>
    </row>
    <row r="3033" spans="2:16" ht="15" thickBot="1" x14ac:dyDescent="0.25">
      <c r="B3033" s="90">
        <v>47560</v>
      </c>
      <c r="C3033" s="86"/>
      <c r="D3033" s="86"/>
      <c r="E3033" s="86">
        <v>657.62634563296899</v>
      </c>
      <c r="F3033" s="86">
        <v>92.407320974343094</v>
      </c>
      <c r="G3033" s="86">
        <v>335.1116008688</v>
      </c>
      <c r="H3033" s="86">
        <v>767.1116008688</v>
      </c>
      <c r="I3033" s="86">
        <v>1337.1116008688</v>
      </c>
      <c r="J3033" s="86">
        <v>1544.1116008688</v>
      </c>
      <c r="K3033" s="86">
        <v>1626.6481090151001</v>
      </c>
      <c r="L3033" s="86">
        <v>2126.6481090151001</v>
      </c>
      <c r="M3033" s="86">
        <v>1853.7134256796039</v>
      </c>
      <c r="N3033" s="86">
        <v>1998.8095791839132</v>
      </c>
      <c r="O3033" s="86">
        <v>2273.6393672248</v>
      </c>
      <c r="P3033" s="86">
        <v>1729.6481090151001</v>
      </c>
    </row>
    <row r="3034" spans="2:16" ht="15" thickBot="1" x14ac:dyDescent="0.25">
      <c r="B3034" s="90">
        <v>47561</v>
      </c>
      <c r="C3034" s="85"/>
      <c r="D3034" s="85"/>
      <c r="E3034" s="85">
        <v>685.73633619383702</v>
      </c>
      <c r="F3034" s="85">
        <v>232.820634364971</v>
      </c>
      <c r="G3034" s="85">
        <v>335.1116008688</v>
      </c>
      <c r="H3034" s="85">
        <v>767.1116008688</v>
      </c>
      <c r="I3034" s="85">
        <v>1337.1116008688</v>
      </c>
      <c r="J3034" s="85">
        <v>1544.1116008688</v>
      </c>
      <c r="K3034" s="85">
        <v>1626.6481090151001</v>
      </c>
      <c r="L3034" s="85">
        <v>2126.6481090151001</v>
      </c>
      <c r="M3034" s="85">
        <v>1853.7134256796039</v>
      </c>
      <c r="N3034" s="85">
        <v>1998.8095791839132</v>
      </c>
      <c r="O3034" s="85">
        <v>2273.6393672248</v>
      </c>
      <c r="P3034" s="85">
        <v>1729.6481090151001</v>
      </c>
    </row>
    <row r="3035" spans="2:16" ht="15" thickBot="1" x14ac:dyDescent="0.25">
      <c r="B3035" s="90">
        <v>47562</v>
      </c>
      <c r="C3035" s="86"/>
      <c r="D3035" s="86"/>
      <c r="E3035" s="86">
        <v>668.43916811365398</v>
      </c>
      <c r="F3035" s="86">
        <v>231.44426060065101</v>
      </c>
      <c r="G3035" s="86">
        <v>335.1116008688</v>
      </c>
      <c r="H3035" s="86">
        <v>767.1116008688</v>
      </c>
      <c r="I3035" s="86">
        <v>1337.1116008688</v>
      </c>
      <c r="J3035" s="86">
        <v>1544.1116008688</v>
      </c>
      <c r="K3035" s="86">
        <v>1626.6481090151001</v>
      </c>
      <c r="L3035" s="86">
        <v>2126.6481090151001</v>
      </c>
      <c r="M3035" s="86">
        <v>1853.7134256796039</v>
      </c>
      <c r="N3035" s="86">
        <v>1998.8095791839132</v>
      </c>
      <c r="O3035" s="86">
        <v>2273.6393672248</v>
      </c>
      <c r="P3035" s="86">
        <v>1729.6481090151001</v>
      </c>
    </row>
    <row r="3036" spans="2:16" ht="15" thickBot="1" x14ac:dyDescent="0.25">
      <c r="B3036" s="90">
        <v>47563</v>
      </c>
      <c r="C3036" s="85"/>
      <c r="D3036" s="85"/>
      <c r="E3036" s="85">
        <v>665.95849643520205</v>
      </c>
      <c r="F3036" s="85">
        <v>72.110004551304598</v>
      </c>
      <c r="G3036" s="85">
        <v>335.1116008688</v>
      </c>
      <c r="H3036" s="85">
        <v>767.1116008688</v>
      </c>
      <c r="I3036" s="85">
        <v>1337.1116008688</v>
      </c>
      <c r="J3036" s="85">
        <v>1544.1116008688</v>
      </c>
      <c r="K3036" s="85">
        <v>1626.6481090151001</v>
      </c>
      <c r="L3036" s="85">
        <v>2126.6481090151001</v>
      </c>
      <c r="M3036" s="85">
        <v>1853.7134256796039</v>
      </c>
      <c r="N3036" s="85">
        <v>1998.8095791839132</v>
      </c>
      <c r="O3036" s="85">
        <v>2273.6393672248</v>
      </c>
      <c r="P3036" s="85">
        <v>1729.6481090151001</v>
      </c>
    </row>
    <row r="3037" spans="2:16" ht="15" thickBot="1" x14ac:dyDescent="0.25">
      <c r="B3037" s="90">
        <v>47564</v>
      </c>
      <c r="C3037" s="86"/>
      <c r="D3037" s="86"/>
      <c r="E3037" s="86">
        <v>577.72353913260599</v>
      </c>
      <c r="F3037" s="86">
        <v>71.276000495145993</v>
      </c>
      <c r="G3037" s="86">
        <v>335.1116008688</v>
      </c>
      <c r="H3037" s="86">
        <v>767.1116008688</v>
      </c>
      <c r="I3037" s="86">
        <v>1337.1116008688</v>
      </c>
      <c r="J3037" s="86">
        <v>1544.1116008688</v>
      </c>
      <c r="K3037" s="86">
        <v>1626.6481090151001</v>
      </c>
      <c r="L3037" s="86">
        <v>2126.6481090151001</v>
      </c>
      <c r="M3037" s="86">
        <v>1853.7134256796039</v>
      </c>
      <c r="N3037" s="86">
        <v>1998.8095791839132</v>
      </c>
      <c r="O3037" s="86">
        <v>2273.6393672248</v>
      </c>
      <c r="P3037" s="86">
        <v>1729.6481090151001</v>
      </c>
    </row>
    <row r="3038" spans="2:16" ht="15" thickBot="1" x14ac:dyDescent="0.25">
      <c r="B3038" s="90">
        <v>47565</v>
      </c>
      <c r="C3038" s="85"/>
      <c r="D3038" s="85"/>
      <c r="E3038" s="85">
        <v>498.27030126304697</v>
      </c>
      <c r="F3038" s="85">
        <v>49.593202818136199</v>
      </c>
      <c r="G3038" s="85">
        <v>335.1116008688</v>
      </c>
      <c r="H3038" s="85">
        <v>767.1116008688</v>
      </c>
      <c r="I3038" s="85">
        <v>1337.1116008688</v>
      </c>
      <c r="J3038" s="85">
        <v>1544.1116008688</v>
      </c>
      <c r="K3038" s="85">
        <v>1626.6481090151001</v>
      </c>
      <c r="L3038" s="85">
        <v>2126.6481090151001</v>
      </c>
      <c r="M3038" s="85">
        <v>1853.7134256796039</v>
      </c>
      <c r="N3038" s="85">
        <v>1998.8095791839132</v>
      </c>
      <c r="O3038" s="85">
        <v>2273.6393672248</v>
      </c>
      <c r="P3038" s="85">
        <v>1729.6481090151001</v>
      </c>
    </row>
    <row r="3039" spans="2:16" ht="15" thickBot="1" x14ac:dyDescent="0.25">
      <c r="B3039" s="90">
        <v>47566</v>
      </c>
      <c r="C3039" s="86"/>
      <c r="D3039" s="86"/>
      <c r="E3039" s="86">
        <v>503.994478047141</v>
      </c>
      <c r="F3039" s="86">
        <v>43.658410681559801</v>
      </c>
      <c r="G3039" s="86">
        <v>335.1116008688</v>
      </c>
      <c r="H3039" s="86">
        <v>767.1116008688</v>
      </c>
      <c r="I3039" s="86">
        <v>1337.1116008688</v>
      </c>
      <c r="J3039" s="86">
        <v>1544.1116008688</v>
      </c>
      <c r="K3039" s="86">
        <v>1626.6481090151001</v>
      </c>
      <c r="L3039" s="86">
        <v>2126.6481090151001</v>
      </c>
      <c r="M3039" s="86">
        <v>1853.7134256796039</v>
      </c>
      <c r="N3039" s="86">
        <v>1998.8095791839132</v>
      </c>
      <c r="O3039" s="86">
        <v>2273.6393672248</v>
      </c>
      <c r="P3039" s="86">
        <v>1729.6481090151001</v>
      </c>
    </row>
    <row r="3040" spans="2:16" ht="15" thickBot="1" x14ac:dyDescent="0.25">
      <c r="B3040" s="90">
        <v>47567</v>
      </c>
      <c r="C3040" s="85"/>
      <c r="D3040" s="85"/>
      <c r="E3040" s="85">
        <v>686.60073507062998</v>
      </c>
      <c r="F3040" s="85">
        <v>67.849807608294</v>
      </c>
      <c r="G3040" s="85">
        <v>335.1116008688</v>
      </c>
      <c r="H3040" s="85">
        <v>767.1116008688</v>
      </c>
      <c r="I3040" s="85">
        <v>1337.1116008688</v>
      </c>
      <c r="J3040" s="85">
        <v>1544.1116008688</v>
      </c>
      <c r="K3040" s="85">
        <v>1626.6481090151001</v>
      </c>
      <c r="L3040" s="85">
        <v>2126.6481090151001</v>
      </c>
      <c r="M3040" s="85">
        <v>1853.7134256796039</v>
      </c>
      <c r="N3040" s="85">
        <v>1998.8095791839132</v>
      </c>
      <c r="O3040" s="85">
        <v>2273.6393672248</v>
      </c>
      <c r="P3040" s="85">
        <v>1729.6481090151001</v>
      </c>
    </row>
    <row r="3041" spans="2:16" ht="15" thickBot="1" x14ac:dyDescent="0.25">
      <c r="B3041" s="90">
        <v>47568</v>
      </c>
      <c r="C3041" s="86"/>
      <c r="D3041" s="86"/>
      <c r="E3041" s="86">
        <v>700.29061385114903</v>
      </c>
      <c r="F3041" s="86">
        <v>36.450389423997798</v>
      </c>
      <c r="G3041" s="86">
        <v>335.1116008688</v>
      </c>
      <c r="H3041" s="86">
        <v>767.1116008688</v>
      </c>
      <c r="I3041" s="86">
        <v>1337.1116008688</v>
      </c>
      <c r="J3041" s="86">
        <v>1544.1116008688</v>
      </c>
      <c r="K3041" s="86">
        <v>1626.6481090151001</v>
      </c>
      <c r="L3041" s="86">
        <v>2126.6481090151001</v>
      </c>
      <c r="M3041" s="86">
        <v>1853.7134256796039</v>
      </c>
      <c r="N3041" s="86">
        <v>1998.8095791839132</v>
      </c>
      <c r="O3041" s="86">
        <v>2273.6393672248</v>
      </c>
      <c r="P3041" s="86">
        <v>1729.6481090151001</v>
      </c>
    </row>
    <row r="3042" spans="2:16" ht="15" thickBot="1" x14ac:dyDescent="0.25">
      <c r="B3042" s="90">
        <v>47569</v>
      </c>
      <c r="C3042" s="85"/>
      <c r="D3042" s="85"/>
      <c r="E3042" s="85">
        <v>677.28230044222403</v>
      </c>
      <c r="F3042" s="85">
        <v>48.789674284686697</v>
      </c>
      <c r="G3042" s="85">
        <v>335.1116008688</v>
      </c>
      <c r="H3042" s="85">
        <v>767.1116008688</v>
      </c>
      <c r="I3042" s="85">
        <v>1337.1116008688</v>
      </c>
      <c r="J3042" s="85">
        <v>1544.1116008688</v>
      </c>
      <c r="K3042" s="85">
        <v>1626.6481090151001</v>
      </c>
      <c r="L3042" s="85">
        <v>2126.6481090151001</v>
      </c>
      <c r="M3042" s="85">
        <v>1853.7134256796039</v>
      </c>
      <c r="N3042" s="85">
        <v>1998.8095791839132</v>
      </c>
      <c r="O3042" s="85">
        <v>2273.6393672248</v>
      </c>
      <c r="P3042" s="85">
        <v>1729.6481090151001</v>
      </c>
    </row>
    <row r="3043" spans="2:16" ht="15" thickBot="1" x14ac:dyDescent="0.25">
      <c r="B3043" s="90">
        <v>47570</v>
      </c>
      <c r="C3043" s="86"/>
      <c r="D3043" s="86"/>
      <c r="E3043" s="86">
        <v>642.55531228377799</v>
      </c>
      <c r="F3043" s="86">
        <v>32.589902251928102</v>
      </c>
      <c r="G3043" s="86">
        <v>335.1116008688</v>
      </c>
      <c r="H3043" s="86">
        <v>767.1116008688</v>
      </c>
      <c r="I3043" s="86">
        <v>1337.1116008688</v>
      </c>
      <c r="J3043" s="86">
        <v>1544.1116008688</v>
      </c>
      <c r="K3043" s="86">
        <v>1626.6481090151001</v>
      </c>
      <c r="L3043" s="86">
        <v>2126.6481090151001</v>
      </c>
      <c r="M3043" s="86">
        <v>1853.7134256796039</v>
      </c>
      <c r="N3043" s="86">
        <v>1998.8095791839132</v>
      </c>
      <c r="O3043" s="86">
        <v>2273.6393672248</v>
      </c>
      <c r="P3043" s="86">
        <v>1729.6481090151001</v>
      </c>
    </row>
    <row r="3044" spans="2:16" ht="15" thickBot="1" x14ac:dyDescent="0.25">
      <c r="B3044" s="90">
        <v>47571</v>
      </c>
      <c r="C3044" s="85"/>
      <c r="D3044" s="85"/>
      <c r="E3044" s="85">
        <v>635.51923127023997</v>
      </c>
      <c r="F3044" s="85">
        <v>5.5753863796824703</v>
      </c>
      <c r="G3044" s="85">
        <v>335.1116008688</v>
      </c>
      <c r="H3044" s="85">
        <v>767.1116008688</v>
      </c>
      <c r="I3044" s="85">
        <v>1337.1116008688</v>
      </c>
      <c r="J3044" s="85">
        <v>1544.1116008688</v>
      </c>
      <c r="K3044" s="85">
        <v>1626.6481090151001</v>
      </c>
      <c r="L3044" s="85">
        <v>2126.6481090151001</v>
      </c>
      <c r="M3044" s="85">
        <v>1853.7134256796039</v>
      </c>
      <c r="N3044" s="85">
        <v>1998.8095791839132</v>
      </c>
      <c r="O3044" s="85">
        <v>2273.6393672248</v>
      </c>
      <c r="P3044" s="85">
        <v>1729.6481090151001</v>
      </c>
    </row>
    <row r="3045" spans="2:16" ht="15" thickBot="1" x14ac:dyDescent="0.25">
      <c r="B3045" s="90">
        <v>47572</v>
      </c>
      <c r="C3045" s="86"/>
      <c r="D3045" s="86"/>
      <c r="E3045" s="86">
        <v>741.35792827007901</v>
      </c>
      <c r="F3045" s="86">
        <v>0</v>
      </c>
      <c r="G3045" s="86">
        <v>335.1116008688</v>
      </c>
      <c r="H3045" s="86">
        <v>767.1116008688</v>
      </c>
      <c r="I3045" s="86">
        <v>1337.1116008688</v>
      </c>
      <c r="J3045" s="86">
        <v>1544.1116008688</v>
      </c>
      <c r="K3045" s="86">
        <v>1626.6481090151001</v>
      </c>
      <c r="L3045" s="86">
        <v>2126.6481090151001</v>
      </c>
      <c r="M3045" s="86">
        <v>1853.7134256796039</v>
      </c>
      <c r="N3045" s="86">
        <v>1998.8095791839132</v>
      </c>
      <c r="O3045" s="86">
        <v>2273.6393672248</v>
      </c>
      <c r="P3045" s="86">
        <v>1729.6481090151001</v>
      </c>
    </row>
    <row r="3046" spans="2:16" ht="15" thickBot="1" x14ac:dyDescent="0.25">
      <c r="B3046" s="90">
        <v>47573</v>
      </c>
      <c r="C3046" s="85"/>
      <c r="D3046" s="85"/>
      <c r="E3046" s="85">
        <v>812.07939324721895</v>
      </c>
      <c r="F3046" s="85">
        <v>22.377664682603001</v>
      </c>
      <c r="G3046" s="85">
        <v>335.1116008688</v>
      </c>
      <c r="H3046" s="85">
        <v>767.1116008688</v>
      </c>
      <c r="I3046" s="85">
        <v>1337.1116008688</v>
      </c>
      <c r="J3046" s="85">
        <v>1544.1116008688</v>
      </c>
      <c r="K3046" s="85">
        <v>1626.6481090151001</v>
      </c>
      <c r="L3046" s="85">
        <v>2126.6481090151001</v>
      </c>
      <c r="M3046" s="85">
        <v>1853.7134256796039</v>
      </c>
      <c r="N3046" s="85">
        <v>1998.8095791839132</v>
      </c>
      <c r="O3046" s="85">
        <v>2273.6393672248</v>
      </c>
      <c r="P3046" s="85">
        <v>1729.6481090151001</v>
      </c>
    </row>
    <row r="3047" spans="2:16" ht="15" thickBot="1" x14ac:dyDescent="0.25">
      <c r="B3047" s="90">
        <v>47574</v>
      </c>
      <c r="C3047" s="86"/>
      <c r="D3047" s="86"/>
      <c r="E3047" s="86">
        <v>673.76428080763901</v>
      </c>
      <c r="F3047" s="86">
        <v>58.991734202772598</v>
      </c>
      <c r="G3047" s="86">
        <v>335.1116008688</v>
      </c>
      <c r="H3047" s="86">
        <v>767.1116008688</v>
      </c>
      <c r="I3047" s="86">
        <v>1337.1116008688</v>
      </c>
      <c r="J3047" s="86">
        <v>1544.1116008688</v>
      </c>
      <c r="K3047" s="86">
        <v>1626.6481090151001</v>
      </c>
      <c r="L3047" s="86">
        <v>2126.6481090151001</v>
      </c>
      <c r="M3047" s="86">
        <v>1853.7134256796039</v>
      </c>
      <c r="N3047" s="86">
        <v>1998.8095791839132</v>
      </c>
      <c r="O3047" s="86">
        <v>2273.6393672248</v>
      </c>
      <c r="P3047" s="86">
        <v>1729.6481090151001</v>
      </c>
    </row>
    <row r="3048" spans="2:16" ht="15" thickBot="1" x14ac:dyDescent="0.25">
      <c r="B3048" s="90">
        <v>47575</v>
      </c>
      <c r="C3048" s="85"/>
      <c r="D3048" s="85"/>
      <c r="E3048" s="85">
        <v>614.67032396328102</v>
      </c>
      <c r="F3048" s="85">
        <v>26.923242564991799</v>
      </c>
      <c r="G3048" s="85">
        <v>335.1116008688</v>
      </c>
      <c r="H3048" s="85">
        <v>767.1116008688</v>
      </c>
      <c r="I3048" s="85">
        <v>1337.1116008688</v>
      </c>
      <c r="J3048" s="85">
        <v>1544.1116008688</v>
      </c>
      <c r="K3048" s="85">
        <v>1626.6481090151001</v>
      </c>
      <c r="L3048" s="85">
        <v>2126.6481090151001</v>
      </c>
      <c r="M3048" s="85">
        <v>1853.7134256796039</v>
      </c>
      <c r="N3048" s="85">
        <v>1998.8095791839132</v>
      </c>
      <c r="O3048" s="85">
        <v>2273.6393672248</v>
      </c>
      <c r="P3048" s="85">
        <v>1729.6481090151001</v>
      </c>
    </row>
    <row r="3049" spans="2:16" ht="15" thickBot="1" x14ac:dyDescent="0.25">
      <c r="B3049" s="90">
        <v>47576</v>
      </c>
      <c r="C3049" s="86"/>
      <c r="D3049" s="86"/>
      <c r="E3049" s="86">
        <v>594.08526058321195</v>
      </c>
      <c r="F3049" s="86">
        <v>55.893495665052399</v>
      </c>
      <c r="G3049" s="86">
        <v>335.1116008688</v>
      </c>
      <c r="H3049" s="86">
        <v>767.1116008688</v>
      </c>
      <c r="I3049" s="86">
        <v>1337.1116008688</v>
      </c>
      <c r="J3049" s="86">
        <v>1544.1116008688</v>
      </c>
      <c r="K3049" s="86">
        <v>1626.6481090151001</v>
      </c>
      <c r="L3049" s="86">
        <v>2126.6481090151001</v>
      </c>
      <c r="M3049" s="86">
        <v>1853.7134256796039</v>
      </c>
      <c r="N3049" s="86">
        <v>1998.8095791839132</v>
      </c>
      <c r="O3049" s="86">
        <v>2273.6393672248</v>
      </c>
      <c r="P3049" s="86">
        <v>1729.6481090151001</v>
      </c>
    </row>
    <row r="3050" spans="2:16" ht="15" thickBot="1" x14ac:dyDescent="0.25">
      <c r="B3050" s="90">
        <v>47577</v>
      </c>
      <c r="C3050" s="85"/>
      <c r="D3050" s="85"/>
      <c r="E3050" s="85">
        <v>583.87316752884794</v>
      </c>
      <c r="F3050" s="85">
        <v>54.184392934050202</v>
      </c>
      <c r="G3050" s="85">
        <v>335.1116008688</v>
      </c>
      <c r="H3050" s="85">
        <v>767.1116008688</v>
      </c>
      <c r="I3050" s="85">
        <v>1337.1116008688</v>
      </c>
      <c r="J3050" s="85">
        <v>1544.1116008688</v>
      </c>
      <c r="K3050" s="85">
        <v>1626.6481090151001</v>
      </c>
      <c r="L3050" s="85">
        <v>2126.6481090151001</v>
      </c>
      <c r="M3050" s="85">
        <v>1853.7134256796039</v>
      </c>
      <c r="N3050" s="85">
        <v>1998.8095791839132</v>
      </c>
      <c r="O3050" s="85">
        <v>2273.6393672248</v>
      </c>
      <c r="P3050" s="85">
        <v>1729.6481090151001</v>
      </c>
    </row>
    <row r="3051" spans="2:16" ht="15" thickBot="1" x14ac:dyDescent="0.25">
      <c r="B3051" s="90">
        <v>47578</v>
      </c>
      <c r="C3051" s="86"/>
      <c r="D3051" s="86"/>
      <c r="E3051" s="86">
        <v>527.37972380336203</v>
      </c>
      <c r="F3051" s="86">
        <v>0</v>
      </c>
      <c r="G3051" s="86">
        <v>335.1116008688</v>
      </c>
      <c r="H3051" s="86">
        <v>767.1116008688</v>
      </c>
      <c r="I3051" s="86">
        <v>1337.1116008688</v>
      </c>
      <c r="J3051" s="86">
        <v>1544.1116008688</v>
      </c>
      <c r="K3051" s="86">
        <v>1626.6481090151001</v>
      </c>
      <c r="L3051" s="86">
        <v>2126.6481090151001</v>
      </c>
      <c r="M3051" s="86">
        <v>1853.7134256796039</v>
      </c>
      <c r="N3051" s="86">
        <v>1998.8095791839132</v>
      </c>
      <c r="O3051" s="86">
        <v>2273.6393672248</v>
      </c>
      <c r="P3051" s="86">
        <v>1729.6481090151001</v>
      </c>
    </row>
    <row r="3052" spans="2:16" ht="15" thickBot="1" x14ac:dyDescent="0.25">
      <c r="B3052" s="90">
        <v>47579</v>
      </c>
      <c r="C3052" s="85"/>
      <c r="D3052" s="85"/>
      <c r="E3052" s="85">
        <v>492.34845910124</v>
      </c>
      <c r="F3052" s="85">
        <v>32.856885704646103</v>
      </c>
      <c r="G3052" s="85">
        <v>335.1116008688</v>
      </c>
      <c r="H3052" s="85">
        <v>767.1116008688</v>
      </c>
      <c r="I3052" s="85">
        <v>1337.1116008688</v>
      </c>
      <c r="J3052" s="85">
        <v>1544.1116008688</v>
      </c>
      <c r="K3052" s="85">
        <v>1626.6481090151001</v>
      </c>
      <c r="L3052" s="85">
        <v>2126.6481090151001</v>
      </c>
      <c r="M3052" s="85">
        <v>1853.7134256796039</v>
      </c>
      <c r="N3052" s="85">
        <v>1998.8095791839132</v>
      </c>
      <c r="O3052" s="85">
        <v>2273.6393672248</v>
      </c>
      <c r="P3052" s="85">
        <v>1729.6481090151001</v>
      </c>
    </row>
    <row r="3053" spans="2:16" ht="15" thickBot="1" x14ac:dyDescent="0.25">
      <c r="B3053" s="90">
        <v>47580</v>
      </c>
      <c r="C3053" s="86"/>
      <c r="D3053" s="86"/>
      <c r="E3053" s="86">
        <v>492.12765990060399</v>
      </c>
      <c r="F3053" s="86">
        <v>86.190458262499902</v>
      </c>
      <c r="G3053" s="86">
        <v>335.1116008688</v>
      </c>
      <c r="H3053" s="86">
        <v>767.1116008688</v>
      </c>
      <c r="I3053" s="86">
        <v>1337.1116008688</v>
      </c>
      <c r="J3053" s="86">
        <v>1544.1116008688</v>
      </c>
      <c r="K3053" s="86">
        <v>1626.6481090151001</v>
      </c>
      <c r="L3053" s="86">
        <v>2126.6481090151001</v>
      </c>
      <c r="M3053" s="86">
        <v>1853.7134256796039</v>
      </c>
      <c r="N3053" s="86">
        <v>1998.8095791839132</v>
      </c>
      <c r="O3053" s="86">
        <v>2273.6393672248</v>
      </c>
      <c r="P3053" s="86">
        <v>1729.6481090151001</v>
      </c>
    </row>
    <row r="3054" spans="2:16" ht="15" thickBot="1" x14ac:dyDescent="0.25">
      <c r="B3054" s="90">
        <v>47581</v>
      </c>
      <c r="C3054" s="85"/>
      <c r="D3054" s="85"/>
      <c r="E3054" s="85">
        <v>563.77752244467104</v>
      </c>
      <c r="F3054" s="85">
        <v>64.674253319726702</v>
      </c>
      <c r="G3054" s="85">
        <v>335.1116008688</v>
      </c>
      <c r="H3054" s="85">
        <v>767.1116008688</v>
      </c>
      <c r="I3054" s="85">
        <v>1337.1116008688</v>
      </c>
      <c r="J3054" s="85">
        <v>1544.1116008688</v>
      </c>
      <c r="K3054" s="85">
        <v>1626.6481090151001</v>
      </c>
      <c r="L3054" s="85">
        <v>2126.6481090151001</v>
      </c>
      <c r="M3054" s="85">
        <v>1853.7134256796039</v>
      </c>
      <c r="N3054" s="85">
        <v>1998.8095791839132</v>
      </c>
      <c r="O3054" s="85">
        <v>2273.6393672248</v>
      </c>
      <c r="P3054" s="85">
        <v>1729.6481090151001</v>
      </c>
    </row>
    <row r="3055" spans="2:16" ht="15" thickBot="1" x14ac:dyDescent="0.25">
      <c r="B3055" s="90">
        <v>47582</v>
      </c>
      <c r="C3055" s="86"/>
      <c r="D3055" s="86"/>
      <c r="E3055" s="86">
        <v>691.98358775647</v>
      </c>
      <c r="F3055" s="86">
        <v>23.580298640770401</v>
      </c>
      <c r="G3055" s="86">
        <v>335.1116008688</v>
      </c>
      <c r="H3055" s="86">
        <v>767.1116008688</v>
      </c>
      <c r="I3055" s="86">
        <v>1337.1116008688</v>
      </c>
      <c r="J3055" s="86">
        <v>1544.1116008688</v>
      </c>
      <c r="K3055" s="86">
        <v>1626.6481090151001</v>
      </c>
      <c r="L3055" s="86">
        <v>2126.6481090151001</v>
      </c>
      <c r="M3055" s="86">
        <v>1853.7134256796039</v>
      </c>
      <c r="N3055" s="86">
        <v>1998.8095791839132</v>
      </c>
      <c r="O3055" s="86">
        <v>2273.6393672248</v>
      </c>
      <c r="P3055" s="86">
        <v>1729.6481090151001</v>
      </c>
    </row>
    <row r="3056" spans="2:16" ht="15" thickBot="1" x14ac:dyDescent="0.25">
      <c r="B3056" s="90">
        <v>47583</v>
      </c>
      <c r="C3056" s="85"/>
      <c r="D3056" s="85"/>
      <c r="E3056" s="85">
        <v>759.23692950619102</v>
      </c>
      <c r="F3056" s="85">
        <v>64.793788504474804</v>
      </c>
      <c r="G3056" s="85">
        <v>335.1116008688</v>
      </c>
      <c r="H3056" s="85">
        <v>767.1116008688</v>
      </c>
      <c r="I3056" s="85">
        <v>1337.1116008688</v>
      </c>
      <c r="J3056" s="85">
        <v>1544.1116008688</v>
      </c>
      <c r="K3056" s="85">
        <v>1626.6481090151001</v>
      </c>
      <c r="L3056" s="85">
        <v>2126.6481090151001</v>
      </c>
      <c r="M3056" s="85">
        <v>1853.7134256796039</v>
      </c>
      <c r="N3056" s="85">
        <v>1998.8095791839132</v>
      </c>
      <c r="O3056" s="85">
        <v>2273.6393672248</v>
      </c>
      <c r="P3056" s="85">
        <v>1729.6481090151001</v>
      </c>
    </row>
    <row r="3057" spans="2:16" ht="15" thickBot="1" x14ac:dyDescent="0.25">
      <c r="B3057" s="90">
        <v>47584</v>
      </c>
      <c r="C3057" s="86"/>
      <c r="D3057" s="86"/>
      <c r="E3057" s="86">
        <v>717.879954215098</v>
      </c>
      <c r="F3057" s="86">
        <v>39.910319499509903</v>
      </c>
      <c r="G3057" s="86">
        <v>335.1116008688</v>
      </c>
      <c r="H3057" s="86">
        <v>767.1116008688</v>
      </c>
      <c r="I3057" s="86">
        <v>1337.1116008688</v>
      </c>
      <c r="J3057" s="86">
        <v>1544.1116008688</v>
      </c>
      <c r="K3057" s="86">
        <v>1626.6481090151001</v>
      </c>
      <c r="L3057" s="86">
        <v>2126.6481090151001</v>
      </c>
      <c r="M3057" s="86">
        <v>1853.7134256796039</v>
      </c>
      <c r="N3057" s="86">
        <v>1998.8095791839132</v>
      </c>
      <c r="O3057" s="86">
        <v>2273.6393672248</v>
      </c>
      <c r="P3057" s="86">
        <v>1729.6481090151001</v>
      </c>
    </row>
    <row r="3058" spans="2:16" ht="15" thickBot="1" x14ac:dyDescent="0.25">
      <c r="B3058" s="90">
        <v>47585</v>
      </c>
      <c r="C3058" s="85"/>
      <c r="D3058" s="85"/>
      <c r="E3058" s="85">
        <v>638.37564694142304</v>
      </c>
      <c r="F3058" s="85">
        <v>47.982130303088702</v>
      </c>
      <c r="G3058" s="85">
        <v>335.1116008688</v>
      </c>
      <c r="H3058" s="85">
        <v>767.1116008688</v>
      </c>
      <c r="I3058" s="85">
        <v>1337.1116008688</v>
      </c>
      <c r="J3058" s="85">
        <v>1544.1116008688</v>
      </c>
      <c r="K3058" s="85">
        <v>1626.6481090151001</v>
      </c>
      <c r="L3058" s="85">
        <v>2126.6481090151001</v>
      </c>
      <c r="M3058" s="85">
        <v>1853.7134256796039</v>
      </c>
      <c r="N3058" s="85">
        <v>1998.8095791839132</v>
      </c>
      <c r="O3058" s="85">
        <v>2273.6393672248</v>
      </c>
      <c r="P3058" s="85">
        <v>1729.6481090151001</v>
      </c>
    </row>
    <row r="3059" spans="2:16" ht="15" thickBot="1" x14ac:dyDescent="0.25">
      <c r="B3059" s="90">
        <v>47586</v>
      </c>
      <c r="C3059" s="86"/>
      <c r="D3059" s="86"/>
      <c r="E3059" s="86">
        <v>559.78325488682799</v>
      </c>
      <c r="F3059" s="86">
        <v>120.943030370751</v>
      </c>
      <c r="G3059" s="86">
        <v>335.1116008688</v>
      </c>
      <c r="H3059" s="86">
        <v>767.1116008688</v>
      </c>
      <c r="I3059" s="86">
        <v>1337.1116008688</v>
      </c>
      <c r="J3059" s="86">
        <v>1544.1116008688</v>
      </c>
      <c r="K3059" s="86">
        <v>1626.6481090151001</v>
      </c>
      <c r="L3059" s="86">
        <v>2126.6481090151001</v>
      </c>
      <c r="M3059" s="86">
        <v>1853.7134256796039</v>
      </c>
      <c r="N3059" s="86">
        <v>1998.8095791839132</v>
      </c>
      <c r="O3059" s="86">
        <v>2273.6393672248</v>
      </c>
      <c r="P3059" s="86">
        <v>1729.6481090151001</v>
      </c>
    </row>
    <row r="3060" spans="2:16" ht="15" thickBot="1" x14ac:dyDescent="0.25">
      <c r="B3060" s="90">
        <v>47587</v>
      </c>
      <c r="C3060" s="85"/>
      <c r="D3060" s="85"/>
      <c r="E3060" s="85">
        <v>513.60090205561903</v>
      </c>
      <c r="F3060" s="85">
        <v>24.135187579169301</v>
      </c>
      <c r="G3060" s="85">
        <v>335.1116008688</v>
      </c>
      <c r="H3060" s="85">
        <v>767.1116008688</v>
      </c>
      <c r="I3060" s="85">
        <v>1337.1116008688</v>
      </c>
      <c r="J3060" s="85">
        <v>1544.1116008688</v>
      </c>
      <c r="K3060" s="85">
        <v>1626.6481090151001</v>
      </c>
      <c r="L3060" s="85">
        <v>2126.6481090151001</v>
      </c>
      <c r="M3060" s="85">
        <v>1853.7134256796039</v>
      </c>
      <c r="N3060" s="85">
        <v>1998.8095791839132</v>
      </c>
      <c r="O3060" s="85">
        <v>2273.6393672248</v>
      </c>
      <c r="P3060" s="85">
        <v>1729.6481090151001</v>
      </c>
    </row>
    <row r="3061" spans="2:16" ht="15" thickBot="1" x14ac:dyDescent="0.25">
      <c r="B3061" s="90">
        <v>47588</v>
      </c>
      <c r="C3061" s="86"/>
      <c r="D3061" s="86"/>
      <c r="E3061" s="86">
        <v>577.72670235396697</v>
      </c>
      <c r="F3061" s="86">
        <v>72.464485630792197</v>
      </c>
      <c r="G3061" s="86">
        <v>335.1116008688</v>
      </c>
      <c r="H3061" s="86">
        <v>767.1116008688</v>
      </c>
      <c r="I3061" s="86">
        <v>1337.1116008688</v>
      </c>
      <c r="J3061" s="86">
        <v>1544.1116008688</v>
      </c>
      <c r="K3061" s="86">
        <v>1626.6481090151001</v>
      </c>
      <c r="L3061" s="86">
        <v>2126.6481090151001</v>
      </c>
      <c r="M3061" s="86">
        <v>1853.7134256796039</v>
      </c>
      <c r="N3061" s="86">
        <v>1998.8095791839132</v>
      </c>
      <c r="O3061" s="86">
        <v>2273.6393672248</v>
      </c>
      <c r="P3061" s="86">
        <v>1729.6481090151001</v>
      </c>
    </row>
    <row r="3062" spans="2:16" ht="15" thickBot="1" x14ac:dyDescent="0.25">
      <c r="B3062" s="90">
        <v>47589</v>
      </c>
      <c r="C3062" s="85"/>
      <c r="D3062" s="85"/>
      <c r="E3062" s="85">
        <v>559.66266578317902</v>
      </c>
      <c r="F3062" s="85">
        <v>2.6324999999999998</v>
      </c>
      <c r="G3062" s="85">
        <v>335.1116008688</v>
      </c>
      <c r="H3062" s="85">
        <v>767.1116008688</v>
      </c>
      <c r="I3062" s="85">
        <v>1337.1116008688</v>
      </c>
      <c r="J3062" s="85">
        <v>1544.1116008688</v>
      </c>
      <c r="K3062" s="85">
        <v>1626.6481090151001</v>
      </c>
      <c r="L3062" s="85">
        <v>2126.6481090151001</v>
      </c>
      <c r="M3062" s="85">
        <v>1853.7134256796039</v>
      </c>
      <c r="N3062" s="85">
        <v>1998.8095791839132</v>
      </c>
      <c r="O3062" s="85">
        <v>2273.6393672248</v>
      </c>
      <c r="P3062" s="85">
        <v>1729.6481090151001</v>
      </c>
    </row>
    <row r="3063" spans="2:16" ht="15" thickBot="1" x14ac:dyDescent="0.25">
      <c r="B3063" s="90">
        <v>47590</v>
      </c>
      <c r="C3063" s="86"/>
      <c r="D3063" s="86"/>
      <c r="E3063" s="86">
        <v>553.82189417527104</v>
      </c>
      <c r="F3063" s="86">
        <v>29.819952255509001</v>
      </c>
      <c r="G3063" s="86">
        <v>335.1116008688</v>
      </c>
      <c r="H3063" s="86">
        <v>767.1116008688</v>
      </c>
      <c r="I3063" s="86">
        <v>1337.1116008688</v>
      </c>
      <c r="J3063" s="86">
        <v>1544.1116008688</v>
      </c>
      <c r="K3063" s="86">
        <v>1626.6481090151001</v>
      </c>
      <c r="L3063" s="86">
        <v>2126.6481090151001</v>
      </c>
      <c r="M3063" s="86">
        <v>1853.7134256796039</v>
      </c>
      <c r="N3063" s="86">
        <v>1998.8095791839132</v>
      </c>
      <c r="O3063" s="86">
        <v>2273.6393672248</v>
      </c>
      <c r="P3063" s="86">
        <v>1729.6481090151001</v>
      </c>
    </row>
    <row r="3064" spans="2:16" ht="15" thickBot="1" x14ac:dyDescent="0.25">
      <c r="B3064" s="90">
        <v>47591</v>
      </c>
      <c r="C3064" s="85"/>
      <c r="D3064" s="85"/>
      <c r="E3064" s="85">
        <v>571.530439912524</v>
      </c>
      <c r="F3064" s="85">
        <v>46.961979201768699</v>
      </c>
      <c r="G3064" s="85">
        <v>335.1116008688</v>
      </c>
      <c r="H3064" s="85">
        <v>767.1116008688</v>
      </c>
      <c r="I3064" s="85">
        <v>1337.1116008688</v>
      </c>
      <c r="J3064" s="85">
        <v>1544.1116008688</v>
      </c>
      <c r="K3064" s="85">
        <v>1626.6481090151001</v>
      </c>
      <c r="L3064" s="85">
        <v>2126.6481090151001</v>
      </c>
      <c r="M3064" s="85">
        <v>1853.7134256796039</v>
      </c>
      <c r="N3064" s="85">
        <v>1998.8095791839132</v>
      </c>
      <c r="O3064" s="85">
        <v>2273.6393672248</v>
      </c>
      <c r="P3064" s="85">
        <v>1729.6481090151001</v>
      </c>
    </row>
    <row r="3065" spans="2:16" ht="15" thickBot="1" x14ac:dyDescent="0.25">
      <c r="B3065" s="90">
        <v>47592</v>
      </c>
      <c r="C3065" s="86"/>
      <c r="D3065" s="86"/>
      <c r="E3065" s="86">
        <v>503.39839400139601</v>
      </c>
      <c r="F3065" s="86">
        <v>92.600525141285303</v>
      </c>
      <c r="G3065" s="86">
        <v>335.1116008688</v>
      </c>
      <c r="H3065" s="86">
        <v>767.1116008688</v>
      </c>
      <c r="I3065" s="86">
        <v>1337.1116008688</v>
      </c>
      <c r="J3065" s="86">
        <v>1544.1116008688</v>
      </c>
      <c r="K3065" s="86">
        <v>1626.6481090151001</v>
      </c>
      <c r="L3065" s="86">
        <v>2126.6481090151001</v>
      </c>
      <c r="M3065" s="86">
        <v>1853.7134256796039</v>
      </c>
      <c r="N3065" s="86">
        <v>1998.8095791839132</v>
      </c>
      <c r="O3065" s="86">
        <v>2273.6393672248</v>
      </c>
      <c r="P3065" s="86">
        <v>1729.6481090151001</v>
      </c>
    </row>
    <row r="3066" spans="2:16" ht="15" thickBot="1" x14ac:dyDescent="0.25">
      <c r="B3066" s="90">
        <v>47593</v>
      </c>
      <c r="C3066" s="85"/>
      <c r="D3066" s="85"/>
      <c r="E3066" s="85">
        <v>453.93465024368902</v>
      </c>
      <c r="F3066" s="85">
        <v>5.1696925345380604</v>
      </c>
      <c r="G3066" s="85">
        <v>335.1116008688</v>
      </c>
      <c r="H3066" s="85">
        <v>767.1116008688</v>
      </c>
      <c r="I3066" s="85">
        <v>1337.1116008688</v>
      </c>
      <c r="J3066" s="85">
        <v>1544.1116008688</v>
      </c>
      <c r="K3066" s="85">
        <v>1626.6481090151001</v>
      </c>
      <c r="L3066" s="85">
        <v>2126.6481090151001</v>
      </c>
      <c r="M3066" s="85">
        <v>1853.7134256796039</v>
      </c>
      <c r="N3066" s="85">
        <v>1998.8095791839132</v>
      </c>
      <c r="O3066" s="85">
        <v>2273.6393672248</v>
      </c>
      <c r="P3066" s="85">
        <v>1729.6481090151001</v>
      </c>
    </row>
    <row r="3067" spans="2:16" ht="15" thickBot="1" x14ac:dyDescent="0.25">
      <c r="B3067" s="90">
        <v>47594</v>
      </c>
      <c r="C3067" s="86"/>
      <c r="D3067" s="86"/>
      <c r="E3067" s="86">
        <v>426.98464601217302</v>
      </c>
      <c r="F3067" s="86">
        <v>22.079324598553299</v>
      </c>
      <c r="G3067" s="86">
        <v>335.1116008688</v>
      </c>
      <c r="H3067" s="86">
        <v>767.1116008688</v>
      </c>
      <c r="I3067" s="86">
        <v>1337.1116008688</v>
      </c>
      <c r="J3067" s="86">
        <v>1544.1116008688</v>
      </c>
      <c r="K3067" s="86">
        <v>1626.6481090151001</v>
      </c>
      <c r="L3067" s="86">
        <v>2126.6481090151001</v>
      </c>
      <c r="M3067" s="86">
        <v>1853.7134256796039</v>
      </c>
      <c r="N3067" s="86">
        <v>1998.8095791839132</v>
      </c>
      <c r="O3067" s="86">
        <v>2273.6393672248</v>
      </c>
      <c r="P3067" s="86">
        <v>1729.6481090151001</v>
      </c>
    </row>
    <row r="3068" spans="2:16" ht="15" thickBot="1" x14ac:dyDescent="0.25">
      <c r="B3068" s="90">
        <v>47595</v>
      </c>
      <c r="C3068" s="85"/>
      <c r="D3068" s="85"/>
      <c r="E3068" s="85">
        <v>509.63887811980601</v>
      </c>
      <c r="F3068" s="85">
        <v>27.218739100905101</v>
      </c>
      <c r="G3068" s="85">
        <v>335.1116008688</v>
      </c>
      <c r="H3068" s="85">
        <v>767.1116008688</v>
      </c>
      <c r="I3068" s="85">
        <v>1337.1116008688</v>
      </c>
      <c r="J3068" s="85">
        <v>1544.1116008688</v>
      </c>
      <c r="K3068" s="85">
        <v>1626.6481090151001</v>
      </c>
      <c r="L3068" s="85">
        <v>2126.6481090151001</v>
      </c>
      <c r="M3068" s="85">
        <v>1853.7134256796039</v>
      </c>
      <c r="N3068" s="85">
        <v>1998.8095791839132</v>
      </c>
      <c r="O3068" s="85">
        <v>2273.6393672248</v>
      </c>
      <c r="P3068" s="85">
        <v>1729.6481090151001</v>
      </c>
    </row>
    <row r="3069" spans="2:16" ht="15" thickBot="1" x14ac:dyDescent="0.25">
      <c r="B3069" s="90">
        <v>47596</v>
      </c>
      <c r="C3069" s="86"/>
      <c r="D3069" s="86"/>
      <c r="E3069" s="86">
        <v>545.66305126938198</v>
      </c>
      <c r="F3069" s="86">
        <v>54.0773359900803</v>
      </c>
      <c r="G3069" s="86">
        <v>335.1116008688</v>
      </c>
      <c r="H3069" s="86">
        <v>767.1116008688</v>
      </c>
      <c r="I3069" s="86">
        <v>1337.1116008688</v>
      </c>
      <c r="J3069" s="86">
        <v>1544.1116008688</v>
      </c>
      <c r="K3069" s="86">
        <v>1626.6481090151001</v>
      </c>
      <c r="L3069" s="86">
        <v>2126.6481090151001</v>
      </c>
      <c r="M3069" s="86">
        <v>1853.7134256796039</v>
      </c>
      <c r="N3069" s="86">
        <v>1998.8095791839132</v>
      </c>
      <c r="O3069" s="86">
        <v>2273.6393672248</v>
      </c>
      <c r="P3069" s="86">
        <v>1729.6481090151001</v>
      </c>
    </row>
    <row r="3070" spans="2:16" ht="15" thickBot="1" x14ac:dyDescent="0.25">
      <c r="B3070" s="90">
        <v>47597</v>
      </c>
      <c r="C3070" s="85"/>
      <c r="D3070" s="85"/>
      <c r="E3070" s="85">
        <v>527.92279200137204</v>
      </c>
      <c r="F3070" s="85">
        <v>169.304684586831</v>
      </c>
      <c r="G3070" s="85">
        <v>335.1116008688</v>
      </c>
      <c r="H3070" s="85">
        <v>767.1116008688</v>
      </c>
      <c r="I3070" s="85">
        <v>1337.1116008688</v>
      </c>
      <c r="J3070" s="85">
        <v>1544.1116008688</v>
      </c>
      <c r="K3070" s="85">
        <v>1626.6481090151001</v>
      </c>
      <c r="L3070" s="85">
        <v>2126.6481090151001</v>
      </c>
      <c r="M3070" s="85">
        <v>1853.7134256796039</v>
      </c>
      <c r="N3070" s="85">
        <v>1998.8095791839132</v>
      </c>
      <c r="O3070" s="85">
        <v>2273.6393672248</v>
      </c>
      <c r="P3070" s="85">
        <v>1729.6481090151001</v>
      </c>
    </row>
    <row r="3071" spans="2:16" ht="15" thickBot="1" x14ac:dyDescent="0.25">
      <c r="B3071" s="90">
        <v>47598</v>
      </c>
      <c r="C3071" s="86"/>
      <c r="D3071" s="86"/>
      <c r="E3071" s="86">
        <v>518.42657386992801</v>
      </c>
      <c r="F3071" s="86">
        <v>45.285557680878902</v>
      </c>
      <c r="G3071" s="86">
        <v>335.1116008688</v>
      </c>
      <c r="H3071" s="86">
        <v>767.1116008688</v>
      </c>
      <c r="I3071" s="86">
        <v>1337.1116008688</v>
      </c>
      <c r="J3071" s="86">
        <v>1544.1116008688</v>
      </c>
      <c r="K3071" s="86">
        <v>1626.6481090151001</v>
      </c>
      <c r="L3071" s="86">
        <v>2126.6481090151001</v>
      </c>
      <c r="M3071" s="86">
        <v>1853.7134256796039</v>
      </c>
      <c r="N3071" s="86">
        <v>1998.8095791839132</v>
      </c>
      <c r="O3071" s="86">
        <v>2273.6393672248</v>
      </c>
      <c r="P3071" s="86">
        <v>1729.6481090151001</v>
      </c>
    </row>
    <row r="3072" spans="2:16" ht="15" thickBot="1" x14ac:dyDescent="0.25">
      <c r="B3072" s="90">
        <v>47599</v>
      </c>
      <c r="C3072" s="85"/>
      <c r="D3072" s="85"/>
      <c r="E3072" s="85">
        <v>711.70709072463501</v>
      </c>
      <c r="F3072" s="85">
        <v>79.050180085182006</v>
      </c>
      <c r="G3072" s="85">
        <v>335.1116008688</v>
      </c>
      <c r="H3072" s="85">
        <v>767.1116008688</v>
      </c>
      <c r="I3072" s="85">
        <v>1337.1116008688</v>
      </c>
      <c r="J3072" s="85">
        <v>1544.1116008688</v>
      </c>
      <c r="K3072" s="85">
        <v>1626.6481090151001</v>
      </c>
      <c r="L3072" s="85">
        <v>2126.6481090151001</v>
      </c>
      <c r="M3072" s="85">
        <v>1853.7134256796039</v>
      </c>
      <c r="N3072" s="85">
        <v>1998.8095791839132</v>
      </c>
      <c r="O3072" s="85">
        <v>2273.6393672248</v>
      </c>
      <c r="P3072" s="85">
        <v>1729.6481090151001</v>
      </c>
    </row>
    <row r="3073" spans="2:16" ht="15" thickBot="1" x14ac:dyDescent="0.25">
      <c r="B3073" s="90">
        <v>47600</v>
      </c>
      <c r="C3073" s="86"/>
      <c r="D3073" s="86"/>
      <c r="E3073" s="86">
        <v>714.15959406538002</v>
      </c>
      <c r="F3073" s="86">
        <v>32.953591427417898</v>
      </c>
      <c r="G3073" s="86">
        <v>335.1116008688</v>
      </c>
      <c r="H3073" s="86">
        <v>767.1116008688</v>
      </c>
      <c r="I3073" s="86">
        <v>1337.1116008688</v>
      </c>
      <c r="J3073" s="86">
        <v>1544.1116008688</v>
      </c>
      <c r="K3073" s="86">
        <v>1626.6481090151001</v>
      </c>
      <c r="L3073" s="86">
        <v>2126.6481090151001</v>
      </c>
      <c r="M3073" s="86">
        <v>1853.7134256796039</v>
      </c>
      <c r="N3073" s="86">
        <v>1998.8095791839132</v>
      </c>
      <c r="O3073" s="86">
        <v>2273.6393672248</v>
      </c>
      <c r="P3073" s="86">
        <v>1729.6481090151001</v>
      </c>
    </row>
    <row r="3074" spans="2:16" ht="15" thickBot="1" x14ac:dyDescent="0.25">
      <c r="B3074" s="90">
        <v>47601</v>
      </c>
      <c r="C3074" s="85"/>
      <c r="D3074" s="85"/>
      <c r="E3074" s="85">
        <v>663.19465664387099</v>
      </c>
      <c r="F3074" s="85">
        <v>56.786869478243602</v>
      </c>
      <c r="G3074" s="85">
        <v>335.1116008688</v>
      </c>
      <c r="H3074" s="85">
        <v>767.1116008688</v>
      </c>
      <c r="I3074" s="85">
        <v>1337.1116008688</v>
      </c>
      <c r="J3074" s="85">
        <v>1544.1116008688</v>
      </c>
      <c r="K3074" s="85">
        <v>1626.6481090151001</v>
      </c>
      <c r="L3074" s="85">
        <v>2126.6481090151001</v>
      </c>
      <c r="M3074" s="85">
        <v>1853.7134256796039</v>
      </c>
      <c r="N3074" s="85">
        <v>1998.8095791839132</v>
      </c>
      <c r="O3074" s="85">
        <v>2273.6393672248</v>
      </c>
      <c r="P3074" s="85">
        <v>1729.6481090151001</v>
      </c>
    </row>
    <row r="3075" spans="2:16" ht="15" thickBot="1" x14ac:dyDescent="0.25">
      <c r="B3075" s="90">
        <v>47602</v>
      </c>
      <c r="C3075" s="86"/>
      <c r="D3075" s="86"/>
      <c r="E3075" s="86">
        <v>768.80028276038001</v>
      </c>
      <c r="F3075" s="86">
        <v>108.334564725996</v>
      </c>
      <c r="G3075" s="86">
        <v>335.1116008688</v>
      </c>
      <c r="H3075" s="86">
        <v>767.1116008688</v>
      </c>
      <c r="I3075" s="86">
        <v>1337.1116008688</v>
      </c>
      <c r="J3075" s="86">
        <v>1544.1116008688</v>
      </c>
      <c r="K3075" s="86">
        <v>1626.6481090151001</v>
      </c>
      <c r="L3075" s="86">
        <v>2126.6481090151001</v>
      </c>
      <c r="M3075" s="86">
        <v>1853.7134256796039</v>
      </c>
      <c r="N3075" s="86">
        <v>1998.8095791839132</v>
      </c>
      <c r="O3075" s="86">
        <v>2273.6393672248</v>
      </c>
      <c r="P3075" s="86">
        <v>1729.6481090151001</v>
      </c>
    </row>
    <row r="3076" spans="2:16" ht="15" thickBot="1" x14ac:dyDescent="0.25">
      <c r="B3076" s="90">
        <v>47603</v>
      </c>
      <c r="C3076" s="85"/>
      <c r="D3076" s="85"/>
      <c r="E3076" s="85">
        <v>675.85740733973</v>
      </c>
      <c r="F3076" s="85">
        <v>7.45230961690305</v>
      </c>
      <c r="G3076" s="85">
        <v>335.1116008688</v>
      </c>
      <c r="H3076" s="85">
        <v>767.1116008688</v>
      </c>
      <c r="I3076" s="85">
        <v>1337.1116008688</v>
      </c>
      <c r="J3076" s="85">
        <v>1544.1116008688</v>
      </c>
      <c r="K3076" s="85">
        <v>1626.6481090151001</v>
      </c>
      <c r="L3076" s="85">
        <v>2126.6481090151001</v>
      </c>
      <c r="M3076" s="85">
        <v>1853.7134256796039</v>
      </c>
      <c r="N3076" s="85">
        <v>1998.8095791839132</v>
      </c>
      <c r="O3076" s="85">
        <v>2273.6393672248</v>
      </c>
      <c r="P3076" s="85">
        <v>1729.6481090151001</v>
      </c>
    </row>
    <row r="3077" spans="2:16" ht="15" thickBot="1" x14ac:dyDescent="0.25">
      <c r="B3077" s="90">
        <v>47604</v>
      </c>
      <c r="C3077" s="86"/>
      <c r="D3077" s="86"/>
      <c r="E3077" s="86">
        <v>590.91543562835204</v>
      </c>
      <c r="F3077" s="86">
        <v>73.427476642737702</v>
      </c>
      <c r="G3077" s="86">
        <v>335.1116008688</v>
      </c>
      <c r="H3077" s="86">
        <v>767.1116008688</v>
      </c>
      <c r="I3077" s="86">
        <v>1337.1116008688</v>
      </c>
      <c r="J3077" s="86">
        <v>1544.1116008688</v>
      </c>
      <c r="K3077" s="86">
        <v>1626.6481090151001</v>
      </c>
      <c r="L3077" s="86">
        <v>2126.6481090151001</v>
      </c>
      <c r="M3077" s="86">
        <v>1853.7134256796039</v>
      </c>
      <c r="N3077" s="86">
        <v>1998.8095791839132</v>
      </c>
      <c r="O3077" s="86">
        <v>2273.6393672248</v>
      </c>
      <c r="P3077" s="86">
        <v>1729.6481090151001</v>
      </c>
    </row>
    <row r="3078" spans="2:16" ht="15" thickBot="1" x14ac:dyDescent="0.25">
      <c r="B3078" s="90">
        <v>47605</v>
      </c>
      <c r="C3078" s="85"/>
      <c r="D3078" s="85"/>
      <c r="E3078" s="85">
        <v>638.52441993263506</v>
      </c>
      <c r="F3078" s="85">
        <v>74.645239699254105</v>
      </c>
      <c r="G3078" s="85">
        <v>335.1116008688</v>
      </c>
      <c r="H3078" s="85">
        <v>767.1116008688</v>
      </c>
      <c r="I3078" s="85">
        <v>1337.1116008688</v>
      </c>
      <c r="J3078" s="85">
        <v>1544.1116008688</v>
      </c>
      <c r="K3078" s="85">
        <v>1626.6481090151001</v>
      </c>
      <c r="L3078" s="85">
        <v>2126.6481090151001</v>
      </c>
      <c r="M3078" s="85">
        <v>1853.7134256796039</v>
      </c>
      <c r="N3078" s="85">
        <v>1998.8095791839132</v>
      </c>
      <c r="O3078" s="85">
        <v>2273.6393672248</v>
      </c>
      <c r="P3078" s="85">
        <v>1729.6481090151001</v>
      </c>
    </row>
    <row r="3079" spans="2:16" ht="15" thickBot="1" x14ac:dyDescent="0.25">
      <c r="B3079" s="90">
        <v>47606</v>
      </c>
      <c r="C3079" s="86"/>
      <c r="D3079" s="86"/>
      <c r="E3079" s="86">
        <v>659.82329505212897</v>
      </c>
      <c r="F3079" s="86">
        <v>77.866273906334996</v>
      </c>
      <c r="G3079" s="86">
        <v>335.1116008688</v>
      </c>
      <c r="H3079" s="86">
        <v>767.1116008688</v>
      </c>
      <c r="I3079" s="86">
        <v>1337.1116008688</v>
      </c>
      <c r="J3079" s="86">
        <v>1544.1116008688</v>
      </c>
      <c r="K3079" s="86">
        <v>1626.6481090151001</v>
      </c>
      <c r="L3079" s="86">
        <v>2126.6481090151001</v>
      </c>
      <c r="M3079" s="86">
        <v>1853.7134256796039</v>
      </c>
      <c r="N3079" s="86">
        <v>1998.8095791839132</v>
      </c>
      <c r="O3079" s="86">
        <v>2273.6393672248</v>
      </c>
      <c r="P3079" s="86">
        <v>1729.6481090151001</v>
      </c>
    </row>
    <row r="3080" spans="2:16" ht="15" thickBot="1" x14ac:dyDescent="0.25">
      <c r="B3080" s="90">
        <v>47607</v>
      </c>
      <c r="C3080" s="85"/>
      <c r="D3080" s="85"/>
      <c r="E3080" s="85">
        <v>679.64728904673996</v>
      </c>
      <c r="F3080" s="85">
        <v>92.9412827358165</v>
      </c>
      <c r="G3080" s="85">
        <v>335.1116008688</v>
      </c>
      <c r="H3080" s="85">
        <v>767.1116008688</v>
      </c>
      <c r="I3080" s="85">
        <v>1337.1116008688</v>
      </c>
      <c r="J3080" s="85">
        <v>1544.1116008688</v>
      </c>
      <c r="K3080" s="85">
        <v>1626.6481090151001</v>
      </c>
      <c r="L3080" s="85">
        <v>2126.6481090151001</v>
      </c>
      <c r="M3080" s="85">
        <v>1853.7134256796039</v>
      </c>
      <c r="N3080" s="85">
        <v>1998.8095791839132</v>
      </c>
      <c r="O3080" s="85">
        <v>2273.6393672248</v>
      </c>
      <c r="P3080" s="85">
        <v>1729.6481090151001</v>
      </c>
    </row>
    <row r="3081" spans="2:16" ht="15" thickBot="1" x14ac:dyDescent="0.25">
      <c r="B3081" s="90">
        <v>47608</v>
      </c>
      <c r="C3081" s="86"/>
      <c r="D3081" s="86"/>
      <c r="E3081" s="86">
        <v>695.58936944927405</v>
      </c>
      <c r="F3081" s="86">
        <v>105.623809052479</v>
      </c>
      <c r="G3081" s="86">
        <v>335.1116008688</v>
      </c>
      <c r="H3081" s="86">
        <v>767.1116008688</v>
      </c>
      <c r="I3081" s="86">
        <v>1337.1116008688</v>
      </c>
      <c r="J3081" s="86">
        <v>1544.1116008688</v>
      </c>
      <c r="K3081" s="86">
        <v>1626.6481090151001</v>
      </c>
      <c r="L3081" s="86">
        <v>2126.6481090151001</v>
      </c>
      <c r="M3081" s="86">
        <v>1853.7134256796039</v>
      </c>
      <c r="N3081" s="86">
        <v>1998.8095791839132</v>
      </c>
      <c r="O3081" s="86">
        <v>2273.6393672248</v>
      </c>
      <c r="P3081" s="86">
        <v>1729.6481090151001</v>
      </c>
    </row>
    <row r="3082" spans="2:16" ht="15" thickBot="1" x14ac:dyDescent="0.25">
      <c r="B3082" s="90">
        <v>47609</v>
      </c>
      <c r="C3082" s="85"/>
      <c r="D3082" s="85"/>
      <c r="E3082" s="85">
        <v>934.879925607426</v>
      </c>
      <c r="F3082" s="85">
        <v>241.459030766995</v>
      </c>
      <c r="G3082" s="85">
        <v>335.1116008688</v>
      </c>
      <c r="H3082" s="85">
        <v>767.1116008688</v>
      </c>
      <c r="I3082" s="85">
        <v>1337.1116008688</v>
      </c>
      <c r="J3082" s="85">
        <v>1544.1116008688</v>
      </c>
      <c r="K3082" s="85">
        <v>1626.6481090151001</v>
      </c>
      <c r="L3082" s="85">
        <v>2126.6481090151001</v>
      </c>
      <c r="M3082" s="85">
        <v>1853.7134256796039</v>
      </c>
      <c r="N3082" s="85">
        <v>1998.8095791839132</v>
      </c>
      <c r="O3082" s="85">
        <v>2273.6393672248</v>
      </c>
      <c r="P3082" s="85">
        <v>1729.6481090151001</v>
      </c>
    </row>
    <row r="3083" spans="2:16" ht="15" thickBot="1" x14ac:dyDescent="0.25">
      <c r="B3083" s="90">
        <v>47610</v>
      </c>
      <c r="C3083" s="86"/>
      <c r="D3083" s="86"/>
      <c r="E3083" s="86">
        <v>887.71482413887998</v>
      </c>
      <c r="F3083" s="86">
        <v>85.477682509986806</v>
      </c>
      <c r="G3083" s="86">
        <v>335.1116008688</v>
      </c>
      <c r="H3083" s="86">
        <v>767.1116008688</v>
      </c>
      <c r="I3083" s="86">
        <v>1337.1116008688</v>
      </c>
      <c r="J3083" s="86">
        <v>1544.1116008688</v>
      </c>
      <c r="K3083" s="86">
        <v>1626.6481090151001</v>
      </c>
      <c r="L3083" s="86">
        <v>2126.6481090151001</v>
      </c>
      <c r="M3083" s="86">
        <v>1853.7134256796039</v>
      </c>
      <c r="N3083" s="86">
        <v>1998.8095791839132</v>
      </c>
      <c r="O3083" s="86">
        <v>2273.6393672248</v>
      </c>
      <c r="P3083" s="86">
        <v>1729.6481090151001</v>
      </c>
    </row>
    <row r="3084" spans="2:16" ht="15" thickBot="1" x14ac:dyDescent="0.25">
      <c r="B3084" s="90">
        <v>47611</v>
      </c>
      <c r="C3084" s="85"/>
      <c r="D3084" s="85"/>
      <c r="E3084" s="85">
        <v>1022.40381089346</v>
      </c>
      <c r="F3084" s="85">
        <v>39.013292981928899</v>
      </c>
      <c r="G3084" s="85">
        <v>335.1116008688</v>
      </c>
      <c r="H3084" s="85">
        <v>767.1116008688</v>
      </c>
      <c r="I3084" s="85">
        <v>1337.1116008688</v>
      </c>
      <c r="J3084" s="85">
        <v>1544.1116008688</v>
      </c>
      <c r="K3084" s="85">
        <v>1626.6481090151001</v>
      </c>
      <c r="L3084" s="85">
        <v>2126.6481090151001</v>
      </c>
      <c r="M3084" s="85">
        <v>1853.7134256796039</v>
      </c>
      <c r="N3084" s="85">
        <v>1998.8095791839132</v>
      </c>
      <c r="O3084" s="85">
        <v>2273.6393672248</v>
      </c>
      <c r="P3084" s="85">
        <v>1729.6481090151001</v>
      </c>
    </row>
    <row r="3085" spans="2:16" ht="15" thickBot="1" x14ac:dyDescent="0.25">
      <c r="B3085" s="90">
        <v>47612</v>
      </c>
      <c r="C3085" s="86"/>
      <c r="D3085" s="86"/>
      <c r="E3085" s="86">
        <v>1040.8810316506599</v>
      </c>
      <c r="F3085" s="86">
        <v>37.908833074206598</v>
      </c>
      <c r="G3085" s="86">
        <v>335.1116008688</v>
      </c>
      <c r="H3085" s="86">
        <v>767.1116008688</v>
      </c>
      <c r="I3085" s="86">
        <v>1337.1116008688</v>
      </c>
      <c r="J3085" s="86">
        <v>1544.1116008688</v>
      </c>
      <c r="K3085" s="86">
        <v>1626.6481090151001</v>
      </c>
      <c r="L3085" s="86">
        <v>2126.6481090151001</v>
      </c>
      <c r="M3085" s="86">
        <v>1853.7134256796039</v>
      </c>
      <c r="N3085" s="86">
        <v>1998.8095791839132</v>
      </c>
      <c r="O3085" s="86">
        <v>2273.6393672248</v>
      </c>
      <c r="P3085" s="86">
        <v>1729.6481090151001</v>
      </c>
    </row>
    <row r="3086" spans="2:16" ht="15" thickBot="1" x14ac:dyDescent="0.25">
      <c r="B3086" s="90">
        <v>47613</v>
      </c>
      <c r="C3086" s="85"/>
      <c r="D3086" s="85"/>
      <c r="E3086" s="85">
        <v>1117.86502815068</v>
      </c>
      <c r="F3086" s="85">
        <v>78.135221106494896</v>
      </c>
      <c r="G3086" s="85">
        <v>335.1116008688</v>
      </c>
      <c r="H3086" s="85">
        <v>767.1116008688</v>
      </c>
      <c r="I3086" s="85">
        <v>1337.1116008688</v>
      </c>
      <c r="J3086" s="85">
        <v>1544.1116008688</v>
      </c>
      <c r="K3086" s="85">
        <v>1626.6481090151001</v>
      </c>
      <c r="L3086" s="85">
        <v>2126.6481090151001</v>
      </c>
      <c r="M3086" s="85">
        <v>1853.7134256796039</v>
      </c>
      <c r="N3086" s="85">
        <v>1998.8095791839132</v>
      </c>
      <c r="O3086" s="85">
        <v>2273.6393672248</v>
      </c>
      <c r="P3086" s="85">
        <v>1729.6481090151001</v>
      </c>
    </row>
    <row r="3087" spans="2:16" ht="15" thickBot="1" x14ac:dyDescent="0.25">
      <c r="B3087" s="90">
        <v>47614</v>
      </c>
      <c r="C3087" s="86"/>
      <c r="D3087" s="86"/>
      <c r="E3087" s="86">
        <v>912.53036860997395</v>
      </c>
      <c r="F3087" s="86">
        <v>24.783686863523101</v>
      </c>
      <c r="G3087" s="86">
        <v>335.1116008688</v>
      </c>
      <c r="H3087" s="86">
        <v>767.1116008688</v>
      </c>
      <c r="I3087" s="86">
        <v>1337.1116008688</v>
      </c>
      <c r="J3087" s="86">
        <v>1544.1116008688</v>
      </c>
      <c r="K3087" s="86">
        <v>1626.6481090151001</v>
      </c>
      <c r="L3087" s="86">
        <v>2126.6481090151001</v>
      </c>
      <c r="M3087" s="86">
        <v>1853.7134256796039</v>
      </c>
      <c r="N3087" s="86">
        <v>1998.8095791839132</v>
      </c>
      <c r="O3087" s="86">
        <v>2273.6393672248</v>
      </c>
      <c r="P3087" s="86">
        <v>1729.6481090151001</v>
      </c>
    </row>
    <row r="3088" spans="2:16" ht="15" thickBot="1" x14ac:dyDescent="0.25">
      <c r="B3088" s="90">
        <v>47615</v>
      </c>
      <c r="C3088" s="85"/>
      <c r="D3088" s="85"/>
      <c r="E3088" s="85">
        <v>781.55019837458406</v>
      </c>
      <c r="F3088" s="85">
        <v>66.911436253360193</v>
      </c>
      <c r="G3088" s="85">
        <v>335.1116008688</v>
      </c>
      <c r="H3088" s="85">
        <v>767.1116008688</v>
      </c>
      <c r="I3088" s="85">
        <v>1337.1116008688</v>
      </c>
      <c r="J3088" s="85">
        <v>1544.1116008688</v>
      </c>
      <c r="K3088" s="85">
        <v>1626.6481090151001</v>
      </c>
      <c r="L3088" s="85">
        <v>2126.6481090151001</v>
      </c>
      <c r="M3088" s="85">
        <v>1853.7134256796039</v>
      </c>
      <c r="N3088" s="85">
        <v>1998.8095791839132</v>
      </c>
      <c r="O3088" s="85">
        <v>2273.6393672248</v>
      </c>
      <c r="P3088" s="85">
        <v>1729.6481090151001</v>
      </c>
    </row>
    <row r="3089" spans="2:16" ht="15" thickBot="1" x14ac:dyDescent="0.25">
      <c r="B3089" s="90">
        <v>47616</v>
      </c>
      <c r="C3089" s="86"/>
      <c r="D3089" s="86"/>
      <c r="E3089" s="86">
        <v>887.26597247225504</v>
      </c>
      <c r="F3089" s="86">
        <v>106.709325884295</v>
      </c>
      <c r="G3089" s="86">
        <v>335.1116008688</v>
      </c>
      <c r="H3089" s="86">
        <v>767.1116008688</v>
      </c>
      <c r="I3089" s="86">
        <v>1337.1116008688</v>
      </c>
      <c r="J3089" s="86">
        <v>1544.1116008688</v>
      </c>
      <c r="K3089" s="86">
        <v>1626.6481090151001</v>
      </c>
      <c r="L3089" s="86">
        <v>2126.6481090151001</v>
      </c>
      <c r="M3089" s="86">
        <v>1853.7134256796039</v>
      </c>
      <c r="N3089" s="86">
        <v>1998.8095791839132</v>
      </c>
      <c r="O3089" s="86">
        <v>2273.6393672248</v>
      </c>
      <c r="P3089" s="86">
        <v>1729.6481090151001</v>
      </c>
    </row>
    <row r="3090" spans="2:16" ht="15" thickBot="1" x14ac:dyDescent="0.25">
      <c r="B3090" s="90">
        <v>47617</v>
      </c>
      <c r="C3090" s="85"/>
      <c r="D3090" s="85"/>
      <c r="E3090" s="85">
        <v>847.25500490151296</v>
      </c>
      <c r="F3090" s="85">
        <v>163.24595371879599</v>
      </c>
      <c r="G3090" s="85">
        <v>335.1116008688</v>
      </c>
      <c r="H3090" s="85">
        <v>767.1116008688</v>
      </c>
      <c r="I3090" s="85">
        <v>1337.1116008688</v>
      </c>
      <c r="J3090" s="85">
        <v>1544.1116008688</v>
      </c>
      <c r="K3090" s="85">
        <v>1626.6481090151001</v>
      </c>
      <c r="L3090" s="85">
        <v>2126.6481090151001</v>
      </c>
      <c r="M3090" s="85">
        <v>1853.7134256796039</v>
      </c>
      <c r="N3090" s="85">
        <v>1998.8095791839132</v>
      </c>
      <c r="O3090" s="85">
        <v>2273.6393672248</v>
      </c>
      <c r="P3090" s="85">
        <v>1729.6481090151001</v>
      </c>
    </row>
    <row r="3091" spans="2:16" ht="15" thickBot="1" x14ac:dyDescent="0.25">
      <c r="B3091" s="90">
        <v>47618</v>
      </c>
      <c r="C3091" s="86"/>
      <c r="D3091" s="86"/>
      <c r="E3091" s="86">
        <v>964.04999203510101</v>
      </c>
      <c r="F3091" s="86">
        <v>167.40870341290801</v>
      </c>
      <c r="G3091" s="86">
        <v>335.1116008688</v>
      </c>
      <c r="H3091" s="86">
        <v>767.1116008688</v>
      </c>
      <c r="I3091" s="86">
        <v>1337.1116008688</v>
      </c>
      <c r="J3091" s="86">
        <v>1544.1116008688</v>
      </c>
      <c r="K3091" s="86">
        <v>1626.6481090151001</v>
      </c>
      <c r="L3091" s="86">
        <v>2126.6481090151001</v>
      </c>
      <c r="M3091" s="86">
        <v>1853.7134256796039</v>
      </c>
      <c r="N3091" s="86">
        <v>1998.8095791839132</v>
      </c>
      <c r="O3091" s="86">
        <v>2273.6393672248</v>
      </c>
      <c r="P3091" s="86">
        <v>1729.6481090151001</v>
      </c>
    </row>
    <row r="3092" spans="2:16" ht="15" thickBot="1" x14ac:dyDescent="0.25">
      <c r="B3092" s="90">
        <v>47619</v>
      </c>
      <c r="C3092" s="85"/>
      <c r="D3092" s="85"/>
      <c r="E3092" s="85">
        <v>981.70687504173497</v>
      </c>
      <c r="F3092" s="85">
        <v>243.286349600568</v>
      </c>
      <c r="G3092" s="85">
        <v>335.1116008688</v>
      </c>
      <c r="H3092" s="85">
        <v>767.1116008688</v>
      </c>
      <c r="I3092" s="85">
        <v>1337.1116008688</v>
      </c>
      <c r="J3092" s="85">
        <v>1544.1116008688</v>
      </c>
      <c r="K3092" s="85">
        <v>1626.6481090151001</v>
      </c>
      <c r="L3092" s="85">
        <v>2126.6481090151001</v>
      </c>
      <c r="M3092" s="85">
        <v>1853.7134256796039</v>
      </c>
      <c r="N3092" s="85">
        <v>1998.8095791839132</v>
      </c>
      <c r="O3092" s="85">
        <v>2273.6393672248</v>
      </c>
      <c r="P3092" s="85">
        <v>1729.6481090151001</v>
      </c>
    </row>
    <row r="3093" spans="2:16" ht="15" thickBot="1" x14ac:dyDescent="0.25">
      <c r="B3093" s="90">
        <v>47620</v>
      </c>
      <c r="C3093" s="86"/>
      <c r="D3093" s="86"/>
      <c r="E3093" s="86">
        <v>957.98640331865704</v>
      </c>
      <c r="F3093" s="86">
        <v>253.302992655097</v>
      </c>
      <c r="G3093" s="86">
        <v>335.1116008688</v>
      </c>
      <c r="H3093" s="86">
        <v>767.1116008688</v>
      </c>
      <c r="I3093" s="86">
        <v>1337.1116008688</v>
      </c>
      <c r="J3093" s="86">
        <v>1544.1116008688</v>
      </c>
      <c r="K3093" s="86">
        <v>1626.6481090151001</v>
      </c>
      <c r="L3093" s="86">
        <v>2126.6481090151001</v>
      </c>
      <c r="M3093" s="86">
        <v>1853.7134256796039</v>
      </c>
      <c r="N3093" s="86">
        <v>1998.8095791839132</v>
      </c>
      <c r="O3093" s="86">
        <v>2273.6393672248</v>
      </c>
      <c r="P3093" s="86">
        <v>1729.6481090151001</v>
      </c>
    </row>
    <row r="3094" spans="2:16" ht="15" thickBot="1" x14ac:dyDescent="0.25">
      <c r="B3094" s="90">
        <v>47621</v>
      </c>
      <c r="C3094" s="85"/>
      <c r="D3094" s="85"/>
      <c r="E3094" s="85">
        <v>744.20471326844097</v>
      </c>
      <c r="F3094" s="85">
        <v>116.329346768592</v>
      </c>
      <c r="G3094" s="85">
        <v>335.1116008688</v>
      </c>
      <c r="H3094" s="85">
        <v>767.1116008688</v>
      </c>
      <c r="I3094" s="85">
        <v>1337.1116008688</v>
      </c>
      <c r="J3094" s="85">
        <v>1544.1116008688</v>
      </c>
      <c r="K3094" s="85">
        <v>1626.6481090151001</v>
      </c>
      <c r="L3094" s="85">
        <v>2126.6481090151001</v>
      </c>
      <c r="M3094" s="85">
        <v>1853.7134256796039</v>
      </c>
      <c r="N3094" s="85">
        <v>1998.8095791839132</v>
      </c>
      <c r="O3094" s="85">
        <v>2273.6393672248</v>
      </c>
      <c r="P3094" s="85">
        <v>1729.6481090151001</v>
      </c>
    </row>
    <row r="3095" spans="2:16" ht="15" thickBot="1" x14ac:dyDescent="0.25">
      <c r="B3095" s="90">
        <v>47622</v>
      </c>
      <c r="C3095" s="86"/>
      <c r="D3095" s="86"/>
      <c r="E3095" s="86">
        <v>685.78591260929898</v>
      </c>
      <c r="F3095" s="86">
        <v>82.418514968071094</v>
      </c>
      <c r="G3095" s="86">
        <v>335.1116008688</v>
      </c>
      <c r="H3095" s="86">
        <v>767.1116008688</v>
      </c>
      <c r="I3095" s="86">
        <v>1337.1116008688</v>
      </c>
      <c r="J3095" s="86">
        <v>1544.1116008688</v>
      </c>
      <c r="K3095" s="86">
        <v>1626.6481090151001</v>
      </c>
      <c r="L3095" s="86">
        <v>2126.6481090151001</v>
      </c>
      <c r="M3095" s="86">
        <v>1853.7134256796039</v>
      </c>
      <c r="N3095" s="86">
        <v>1998.8095791839132</v>
      </c>
      <c r="O3095" s="86">
        <v>2273.6393672248</v>
      </c>
      <c r="P3095" s="86">
        <v>1729.6481090151001</v>
      </c>
    </row>
    <row r="3096" spans="2:16" ht="15" thickBot="1" x14ac:dyDescent="0.25">
      <c r="B3096" s="90">
        <v>47623</v>
      </c>
      <c r="C3096" s="85"/>
      <c r="D3096" s="85"/>
      <c r="E3096" s="85">
        <v>827.25572788344698</v>
      </c>
      <c r="F3096" s="85">
        <v>94.389338796668696</v>
      </c>
      <c r="G3096" s="85">
        <v>335.1116008688</v>
      </c>
      <c r="H3096" s="85">
        <v>767.1116008688</v>
      </c>
      <c r="I3096" s="85">
        <v>1337.1116008688</v>
      </c>
      <c r="J3096" s="85">
        <v>1544.1116008688</v>
      </c>
      <c r="K3096" s="85">
        <v>1626.6481090151001</v>
      </c>
      <c r="L3096" s="85">
        <v>2126.6481090151001</v>
      </c>
      <c r="M3096" s="85">
        <v>1853.7134256796039</v>
      </c>
      <c r="N3096" s="85">
        <v>1998.8095791839132</v>
      </c>
      <c r="O3096" s="85">
        <v>2273.6393672248</v>
      </c>
      <c r="P3096" s="85">
        <v>1729.6481090151001</v>
      </c>
    </row>
    <row r="3097" spans="2:16" ht="15" thickBot="1" x14ac:dyDescent="0.25">
      <c r="B3097" s="90">
        <v>47624</v>
      </c>
      <c r="C3097" s="86"/>
      <c r="D3097" s="86"/>
      <c r="E3097" s="86">
        <v>832.34713810159701</v>
      </c>
      <c r="F3097" s="86">
        <v>227.84859589576999</v>
      </c>
      <c r="G3097" s="86">
        <v>335.1116008688</v>
      </c>
      <c r="H3097" s="86">
        <v>767.1116008688</v>
      </c>
      <c r="I3097" s="86">
        <v>1337.1116008688</v>
      </c>
      <c r="J3097" s="86">
        <v>1544.1116008688</v>
      </c>
      <c r="K3097" s="86">
        <v>1626.6481090151001</v>
      </c>
      <c r="L3097" s="86">
        <v>2126.6481090151001</v>
      </c>
      <c r="M3097" s="86">
        <v>1853.7134256796039</v>
      </c>
      <c r="N3097" s="86">
        <v>1998.8095791839132</v>
      </c>
      <c r="O3097" s="86">
        <v>2273.6393672248</v>
      </c>
      <c r="P3097" s="86">
        <v>1729.6481090151001</v>
      </c>
    </row>
    <row r="3098" spans="2:16" ht="15" thickBot="1" x14ac:dyDescent="0.25">
      <c r="B3098" s="90">
        <v>47625</v>
      </c>
      <c r="C3098" s="85"/>
      <c r="D3098" s="85"/>
      <c r="E3098" s="85">
        <v>820.39637008064904</v>
      </c>
      <c r="F3098" s="85">
        <v>277.04388334083302</v>
      </c>
      <c r="G3098" s="85">
        <v>335.1116008688</v>
      </c>
      <c r="H3098" s="85">
        <v>767.1116008688</v>
      </c>
      <c r="I3098" s="85">
        <v>1337.1116008688</v>
      </c>
      <c r="J3098" s="85">
        <v>1544.1116008688</v>
      </c>
      <c r="K3098" s="85">
        <v>1626.6481090151001</v>
      </c>
      <c r="L3098" s="85">
        <v>2126.6481090151001</v>
      </c>
      <c r="M3098" s="85">
        <v>1853.7134256796039</v>
      </c>
      <c r="N3098" s="85">
        <v>1998.8095791839132</v>
      </c>
      <c r="O3098" s="85">
        <v>2273.6393672248</v>
      </c>
      <c r="P3098" s="85">
        <v>1729.6481090151001</v>
      </c>
    </row>
    <row r="3099" spans="2:16" ht="15" thickBot="1" x14ac:dyDescent="0.25">
      <c r="B3099" s="90">
        <v>47626</v>
      </c>
      <c r="C3099" s="86"/>
      <c r="D3099" s="86"/>
      <c r="E3099" s="86">
        <v>767.14130499041005</v>
      </c>
      <c r="F3099" s="86">
        <v>145.103985367972</v>
      </c>
      <c r="G3099" s="86">
        <v>335.1116008688</v>
      </c>
      <c r="H3099" s="86">
        <v>767.1116008688</v>
      </c>
      <c r="I3099" s="86">
        <v>1337.1116008688</v>
      </c>
      <c r="J3099" s="86">
        <v>1544.1116008688</v>
      </c>
      <c r="K3099" s="86">
        <v>1626.6481090151001</v>
      </c>
      <c r="L3099" s="86">
        <v>2126.6481090151001</v>
      </c>
      <c r="M3099" s="86">
        <v>1853.7134256796039</v>
      </c>
      <c r="N3099" s="86">
        <v>1998.8095791839132</v>
      </c>
      <c r="O3099" s="86">
        <v>2273.6393672248</v>
      </c>
      <c r="P3099" s="86">
        <v>1729.6481090151001</v>
      </c>
    </row>
    <row r="3100" spans="2:16" ht="15" thickBot="1" x14ac:dyDescent="0.25">
      <c r="B3100" s="90">
        <v>47627</v>
      </c>
      <c r="C3100" s="85"/>
      <c r="D3100" s="85"/>
      <c r="E3100" s="85">
        <v>775.56186394398696</v>
      </c>
      <c r="F3100" s="85">
        <v>163.60138488536501</v>
      </c>
      <c r="G3100" s="85">
        <v>335.1116008688</v>
      </c>
      <c r="H3100" s="85">
        <v>767.1116008688</v>
      </c>
      <c r="I3100" s="85">
        <v>1337.1116008688</v>
      </c>
      <c r="J3100" s="85">
        <v>1544.1116008688</v>
      </c>
      <c r="K3100" s="85">
        <v>1626.6481090151001</v>
      </c>
      <c r="L3100" s="85">
        <v>2126.6481090151001</v>
      </c>
      <c r="M3100" s="85">
        <v>1853.7134256796039</v>
      </c>
      <c r="N3100" s="85">
        <v>1998.8095791839132</v>
      </c>
      <c r="O3100" s="85">
        <v>2273.6393672248</v>
      </c>
      <c r="P3100" s="85">
        <v>1729.6481090151001</v>
      </c>
    </row>
    <row r="3101" spans="2:16" ht="15" thickBot="1" x14ac:dyDescent="0.25">
      <c r="B3101" s="90">
        <v>47628</v>
      </c>
      <c r="C3101" s="86"/>
      <c r="D3101" s="86"/>
      <c r="E3101" s="86">
        <v>675.19260872612699</v>
      </c>
      <c r="F3101" s="86">
        <v>61.4265156554141</v>
      </c>
      <c r="G3101" s="86">
        <v>335.1116008688</v>
      </c>
      <c r="H3101" s="86">
        <v>767.1116008688</v>
      </c>
      <c r="I3101" s="86">
        <v>1337.1116008688</v>
      </c>
      <c r="J3101" s="86">
        <v>1544.1116008688</v>
      </c>
      <c r="K3101" s="86">
        <v>1626.6481090151001</v>
      </c>
      <c r="L3101" s="86">
        <v>2126.6481090151001</v>
      </c>
      <c r="M3101" s="86">
        <v>1853.7134256796039</v>
      </c>
      <c r="N3101" s="86">
        <v>1998.8095791839132</v>
      </c>
      <c r="O3101" s="86">
        <v>2273.6393672248</v>
      </c>
      <c r="P3101" s="86">
        <v>1729.6481090151001</v>
      </c>
    </row>
    <row r="3102" spans="2:16" ht="15" thickBot="1" x14ac:dyDescent="0.25">
      <c r="B3102" s="90">
        <v>47629</v>
      </c>
      <c r="C3102" s="85"/>
      <c r="D3102" s="85"/>
      <c r="E3102" s="85">
        <v>954.88584822531402</v>
      </c>
      <c r="F3102" s="85">
        <v>40.7098794440071</v>
      </c>
      <c r="G3102" s="85">
        <v>335.1116008688</v>
      </c>
      <c r="H3102" s="85">
        <v>767.1116008688</v>
      </c>
      <c r="I3102" s="85">
        <v>1337.1116008688</v>
      </c>
      <c r="J3102" s="85">
        <v>1544.1116008688</v>
      </c>
      <c r="K3102" s="85">
        <v>1626.6481090151001</v>
      </c>
      <c r="L3102" s="85">
        <v>2126.6481090151001</v>
      </c>
      <c r="M3102" s="85">
        <v>1853.7134256796039</v>
      </c>
      <c r="N3102" s="85">
        <v>1998.8095791839132</v>
      </c>
      <c r="O3102" s="85">
        <v>2273.6393672248</v>
      </c>
      <c r="P3102" s="85">
        <v>1729.6481090151001</v>
      </c>
    </row>
    <row r="3103" spans="2:16" ht="15" thickBot="1" x14ac:dyDescent="0.25">
      <c r="B3103" s="90">
        <v>47630</v>
      </c>
      <c r="C3103" s="86"/>
      <c r="D3103" s="86"/>
      <c r="E3103" s="86">
        <v>1319.32421996792</v>
      </c>
      <c r="F3103" s="86">
        <v>29.9616369678571</v>
      </c>
      <c r="G3103" s="86">
        <v>335.1116008688</v>
      </c>
      <c r="H3103" s="86">
        <v>767.1116008688</v>
      </c>
      <c r="I3103" s="86">
        <v>1337.1116008688</v>
      </c>
      <c r="J3103" s="86">
        <v>1544.1116008688</v>
      </c>
      <c r="K3103" s="86">
        <v>1626.6481090151001</v>
      </c>
      <c r="L3103" s="86">
        <v>2126.6481090151001</v>
      </c>
      <c r="M3103" s="86">
        <v>1853.7134256796039</v>
      </c>
      <c r="N3103" s="86">
        <v>1998.8095791839132</v>
      </c>
      <c r="O3103" s="86">
        <v>2273.6393672248</v>
      </c>
      <c r="P3103" s="86">
        <v>1729.6481090151001</v>
      </c>
    </row>
    <row r="3104" spans="2:16" ht="15" thickBot="1" x14ac:dyDescent="0.25">
      <c r="B3104" s="90">
        <v>47631</v>
      </c>
      <c r="C3104" s="85"/>
      <c r="D3104" s="85"/>
      <c r="E3104" s="85">
        <v>1260.35297064115</v>
      </c>
      <c r="F3104" s="85">
        <v>40.012075939739603</v>
      </c>
      <c r="G3104" s="85">
        <v>335.1116008688</v>
      </c>
      <c r="H3104" s="85">
        <v>767.1116008688</v>
      </c>
      <c r="I3104" s="85">
        <v>1337.1116008688</v>
      </c>
      <c r="J3104" s="85">
        <v>1544.1116008688</v>
      </c>
      <c r="K3104" s="85">
        <v>1626.6481090151001</v>
      </c>
      <c r="L3104" s="85">
        <v>2126.6481090151001</v>
      </c>
      <c r="M3104" s="85">
        <v>1853.7134256796039</v>
      </c>
      <c r="N3104" s="85">
        <v>1998.8095791839132</v>
      </c>
      <c r="O3104" s="85">
        <v>2273.6393672248</v>
      </c>
      <c r="P3104" s="85">
        <v>1729.6481090151001</v>
      </c>
    </row>
    <row r="3105" spans="2:16" ht="15" thickBot="1" x14ac:dyDescent="0.25">
      <c r="B3105" s="90">
        <v>47632</v>
      </c>
      <c r="C3105" s="86"/>
      <c r="D3105" s="86"/>
      <c r="E3105" s="86">
        <v>1365.4717235815799</v>
      </c>
      <c r="F3105" s="86">
        <v>41.134032191702602</v>
      </c>
      <c r="G3105" s="86">
        <v>335.1116008688</v>
      </c>
      <c r="H3105" s="86">
        <v>767.1116008688</v>
      </c>
      <c r="I3105" s="86">
        <v>1337.1116008688</v>
      </c>
      <c r="J3105" s="86">
        <v>1544.1116008688</v>
      </c>
      <c r="K3105" s="86">
        <v>1626.6481090151001</v>
      </c>
      <c r="L3105" s="86">
        <v>2126.6481090151001</v>
      </c>
      <c r="M3105" s="86">
        <v>1853.7134256796039</v>
      </c>
      <c r="N3105" s="86">
        <v>1998.8095791839132</v>
      </c>
      <c r="O3105" s="86">
        <v>2273.6393672248</v>
      </c>
      <c r="P3105" s="86">
        <v>1729.6481090151001</v>
      </c>
    </row>
    <row r="3106" spans="2:16" ht="15" thickBot="1" x14ac:dyDescent="0.25">
      <c r="B3106" s="90">
        <v>47633</v>
      </c>
      <c r="C3106" s="85"/>
      <c r="D3106" s="85"/>
      <c r="E3106" s="85">
        <v>1330.4329852971</v>
      </c>
      <c r="F3106" s="85">
        <v>64.947216979559201</v>
      </c>
      <c r="G3106" s="85">
        <v>335.1116008688</v>
      </c>
      <c r="H3106" s="85">
        <v>767.1116008688</v>
      </c>
      <c r="I3106" s="85">
        <v>1337.1116008688</v>
      </c>
      <c r="J3106" s="85">
        <v>1544.1116008688</v>
      </c>
      <c r="K3106" s="85">
        <v>1626.6481090151001</v>
      </c>
      <c r="L3106" s="85">
        <v>2126.6481090151001</v>
      </c>
      <c r="M3106" s="85">
        <v>1853.7134256796039</v>
      </c>
      <c r="N3106" s="85">
        <v>1998.8095791839132</v>
      </c>
      <c r="O3106" s="85">
        <v>2273.6393672248</v>
      </c>
      <c r="P3106" s="85">
        <v>1729.6481090151001</v>
      </c>
    </row>
    <row r="3107" spans="2:16" ht="15" thickBot="1" x14ac:dyDescent="0.25">
      <c r="B3107" s="90">
        <v>47634</v>
      </c>
      <c r="C3107" s="86"/>
      <c r="D3107" s="86"/>
      <c r="E3107" s="86">
        <v>1167.29051636075</v>
      </c>
      <c r="F3107" s="86">
        <v>187.49606924368399</v>
      </c>
      <c r="G3107" s="86">
        <v>335.1116008688</v>
      </c>
      <c r="H3107" s="86">
        <v>767.1116008688</v>
      </c>
      <c r="I3107" s="86">
        <v>1337.1116008688</v>
      </c>
      <c r="J3107" s="86">
        <v>1544.1116008688</v>
      </c>
      <c r="K3107" s="86">
        <v>1626.6481090151001</v>
      </c>
      <c r="L3107" s="86">
        <v>2126.6481090151001</v>
      </c>
      <c r="M3107" s="86">
        <v>1853.7134256796039</v>
      </c>
      <c r="N3107" s="86">
        <v>1998.8095791839132</v>
      </c>
      <c r="O3107" s="86">
        <v>2273.6393672248</v>
      </c>
      <c r="P3107" s="86">
        <v>1729.6481090151001</v>
      </c>
    </row>
    <row r="3108" spans="2:16" ht="15" thickBot="1" x14ac:dyDescent="0.25">
      <c r="B3108" s="90">
        <v>47635</v>
      </c>
      <c r="C3108" s="85"/>
      <c r="D3108" s="85"/>
      <c r="E3108" s="85">
        <v>978.63553667841995</v>
      </c>
      <c r="F3108" s="85">
        <v>302.59070422091702</v>
      </c>
      <c r="G3108" s="85">
        <v>335.1116008688</v>
      </c>
      <c r="H3108" s="85">
        <v>767.1116008688</v>
      </c>
      <c r="I3108" s="85">
        <v>1337.1116008688</v>
      </c>
      <c r="J3108" s="85">
        <v>1544.1116008688</v>
      </c>
      <c r="K3108" s="85">
        <v>1626.6481090151001</v>
      </c>
      <c r="L3108" s="85">
        <v>2126.6481090151001</v>
      </c>
      <c r="M3108" s="85">
        <v>1853.7134256796039</v>
      </c>
      <c r="N3108" s="85">
        <v>1998.8095791839132</v>
      </c>
      <c r="O3108" s="85">
        <v>2273.6393672248</v>
      </c>
      <c r="P3108" s="85">
        <v>1729.6481090151001</v>
      </c>
    </row>
    <row r="3109" spans="2:16" ht="15" thickBot="1" x14ac:dyDescent="0.25">
      <c r="B3109" s="90">
        <v>47636</v>
      </c>
      <c r="C3109" s="86"/>
      <c r="D3109" s="86"/>
      <c r="E3109" s="86">
        <v>1038.57980751073</v>
      </c>
      <c r="F3109" s="86">
        <v>228.55355891463401</v>
      </c>
      <c r="G3109" s="86">
        <v>335.1116008688</v>
      </c>
      <c r="H3109" s="86">
        <v>767.1116008688</v>
      </c>
      <c r="I3109" s="86">
        <v>1337.1116008688</v>
      </c>
      <c r="J3109" s="86">
        <v>1544.1116008688</v>
      </c>
      <c r="K3109" s="86">
        <v>1626.6481090151001</v>
      </c>
      <c r="L3109" s="86">
        <v>2126.6481090151001</v>
      </c>
      <c r="M3109" s="86">
        <v>1853.7134256796039</v>
      </c>
      <c r="N3109" s="86">
        <v>1998.8095791839132</v>
      </c>
      <c r="O3109" s="86">
        <v>2273.6393672248</v>
      </c>
      <c r="P3109" s="86">
        <v>1729.6481090151001</v>
      </c>
    </row>
    <row r="3110" spans="2:16" ht="15" thickBot="1" x14ac:dyDescent="0.25">
      <c r="B3110" s="90">
        <v>47637</v>
      </c>
      <c r="C3110" s="85"/>
      <c r="D3110" s="85"/>
      <c r="E3110" s="85">
        <v>1408.4189618954299</v>
      </c>
      <c r="F3110" s="85">
        <v>86.103350609940406</v>
      </c>
      <c r="G3110" s="85">
        <v>335.1116008688</v>
      </c>
      <c r="H3110" s="85">
        <v>767.1116008688</v>
      </c>
      <c r="I3110" s="85">
        <v>1337.1116008688</v>
      </c>
      <c r="J3110" s="85">
        <v>1544.1116008688</v>
      </c>
      <c r="K3110" s="85">
        <v>1626.6481090151001</v>
      </c>
      <c r="L3110" s="85">
        <v>2126.6481090151001</v>
      </c>
      <c r="M3110" s="85">
        <v>1853.7134256796039</v>
      </c>
      <c r="N3110" s="85">
        <v>1998.8095791839132</v>
      </c>
      <c r="O3110" s="85">
        <v>2273.6393672248</v>
      </c>
      <c r="P3110" s="85">
        <v>1729.6481090151001</v>
      </c>
    </row>
    <row r="3111" spans="2:16" ht="15" thickBot="1" x14ac:dyDescent="0.25">
      <c r="B3111" s="90">
        <v>47638</v>
      </c>
      <c r="C3111" s="86"/>
      <c r="D3111" s="86"/>
      <c r="E3111" s="86">
        <v>1373.44962815953</v>
      </c>
      <c r="F3111" s="86">
        <v>113.899692230729</v>
      </c>
      <c r="G3111" s="86">
        <v>335.1116008688</v>
      </c>
      <c r="H3111" s="86">
        <v>767.1116008688</v>
      </c>
      <c r="I3111" s="86">
        <v>1337.1116008688</v>
      </c>
      <c r="J3111" s="86">
        <v>1544.1116008688</v>
      </c>
      <c r="K3111" s="86">
        <v>1626.6481090151001</v>
      </c>
      <c r="L3111" s="86">
        <v>2126.6481090151001</v>
      </c>
      <c r="M3111" s="86">
        <v>1853.7134256796039</v>
      </c>
      <c r="N3111" s="86">
        <v>1998.8095791839132</v>
      </c>
      <c r="O3111" s="86">
        <v>2273.6393672248</v>
      </c>
      <c r="P3111" s="86">
        <v>1729.6481090151001</v>
      </c>
    </row>
    <row r="3112" spans="2:16" ht="15" thickBot="1" x14ac:dyDescent="0.25">
      <c r="B3112" s="90">
        <v>47639</v>
      </c>
      <c r="C3112" s="85"/>
      <c r="D3112" s="85"/>
      <c r="E3112" s="85">
        <v>1348.6103520955501</v>
      </c>
      <c r="F3112" s="85">
        <v>205.27036972263701</v>
      </c>
      <c r="G3112" s="85">
        <v>335.1116008688</v>
      </c>
      <c r="H3112" s="85">
        <v>767.1116008688</v>
      </c>
      <c r="I3112" s="85">
        <v>1337.1116008688</v>
      </c>
      <c r="J3112" s="85">
        <v>1544.1116008688</v>
      </c>
      <c r="K3112" s="85">
        <v>1626.6481090151001</v>
      </c>
      <c r="L3112" s="85">
        <v>2126.6481090151001</v>
      </c>
      <c r="M3112" s="85">
        <v>1853.7134256796039</v>
      </c>
      <c r="N3112" s="85">
        <v>1998.8095791839132</v>
      </c>
      <c r="O3112" s="85">
        <v>2273.6393672248</v>
      </c>
      <c r="P3112" s="85">
        <v>1729.6481090151001</v>
      </c>
    </row>
    <row r="3113" spans="2:16" ht="15" thickBot="1" x14ac:dyDescent="0.25">
      <c r="B3113" s="90">
        <v>47640</v>
      </c>
      <c r="C3113" s="86"/>
      <c r="D3113" s="86"/>
      <c r="E3113" s="86">
        <v>1221.9310313769199</v>
      </c>
      <c r="F3113" s="86">
        <v>330.81003467103397</v>
      </c>
      <c r="G3113" s="86">
        <v>335.1116008688</v>
      </c>
      <c r="H3113" s="86">
        <v>767.1116008688</v>
      </c>
      <c r="I3113" s="86">
        <v>1337.1116008688</v>
      </c>
      <c r="J3113" s="86">
        <v>1544.1116008688</v>
      </c>
      <c r="K3113" s="86">
        <v>1626.6481090151001</v>
      </c>
      <c r="L3113" s="86">
        <v>2126.6481090151001</v>
      </c>
      <c r="M3113" s="86">
        <v>1853.7134256796039</v>
      </c>
      <c r="N3113" s="86">
        <v>1998.8095791839132</v>
      </c>
      <c r="O3113" s="86">
        <v>2273.6393672248</v>
      </c>
      <c r="P3113" s="86">
        <v>1729.6481090151001</v>
      </c>
    </row>
    <row r="3114" spans="2:16" ht="15" thickBot="1" x14ac:dyDescent="0.25">
      <c r="B3114" s="90">
        <v>47641</v>
      </c>
      <c r="C3114" s="85"/>
      <c r="D3114" s="85"/>
      <c r="E3114" s="85">
        <v>1095.95251186212</v>
      </c>
      <c r="F3114" s="85">
        <v>247.057790350901</v>
      </c>
      <c r="G3114" s="85">
        <v>335.1116008688</v>
      </c>
      <c r="H3114" s="85">
        <v>767.1116008688</v>
      </c>
      <c r="I3114" s="85">
        <v>1337.1116008688</v>
      </c>
      <c r="J3114" s="85">
        <v>1544.1116008688</v>
      </c>
      <c r="K3114" s="85">
        <v>1626.6481090151001</v>
      </c>
      <c r="L3114" s="85">
        <v>2126.6481090151001</v>
      </c>
      <c r="M3114" s="85">
        <v>1853.7134256796039</v>
      </c>
      <c r="N3114" s="85">
        <v>1998.8095791839132</v>
      </c>
      <c r="O3114" s="85">
        <v>2273.6393672248</v>
      </c>
      <c r="P3114" s="85">
        <v>1729.6481090151001</v>
      </c>
    </row>
    <row r="3115" spans="2:16" ht="15" thickBot="1" x14ac:dyDescent="0.25">
      <c r="B3115" s="90">
        <v>47642</v>
      </c>
      <c r="C3115" s="86"/>
      <c r="D3115" s="86"/>
      <c r="E3115" s="86">
        <v>1010.91002845669</v>
      </c>
      <c r="F3115" s="86">
        <v>191.461753440656</v>
      </c>
      <c r="G3115" s="86">
        <v>335.1116008688</v>
      </c>
      <c r="H3115" s="86">
        <v>767.1116008688</v>
      </c>
      <c r="I3115" s="86">
        <v>1337.1116008688</v>
      </c>
      <c r="J3115" s="86">
        <v>1544.1116008688</v>
      </c>
      <c r="K3115" s="86">
        <v>1626.6481090151001</v>
      </c>
      <c r="L3115" s="86">
        <v>2126.6481090151001</v>
      </c>
      <c r="M3115" s="86">
        <v>1853.7134256796039</v>
      </c>
      <c r="N3115" s="86">
        <v>1998.8095791839132</v>
      </c>
      <c r="O3115" s="86">
        <v>2273.6393672248</v>
      </c>
      <c r="P3115" s="86">
        <v>1729.6481090151001</v>
      </c>
    </row>
    <row r="3116" spans="2:16" ht="15" thickBot="1" x14ac:dyDescent="0.25">
      <c r="B3116" s="90">
        <v>47643</v>
      </c>
      <c r="C3116" s="85"/>
      <c r="D3116" s="85"/>
      <c r="E3116" s="85">
        <v>890.90238743216196</v>
      </c>
      <c r="F3116" s="85">
        <v>89.376304252564594</v>
      </c>
      <c r="G3116" s="85">
        <v>335.1116008688</v>
      </c>
      <c r="H3116" s="85">
        <v>767.1116008688</v>
      </c>
      <c r="I3116" s="85">
        <v>1337.1116008688</v>
      </c>
      <c r="J3116" s="85">
        <v>1544.1116008688</v>
      </c>
      <c r="K3116" s="85">
        <v>1626.6481090151001</v>
      </c>
      <c r="L3116" s="85">
        <v>2126.6481090151001</v>
      </c>
      <c r="M3116" s="85">
        <v>1853.7134256796039</v>
      </c>
      <c r="N3116" s="85">
        <v>1998.8095791839132</v>
      </c>
      <c r="O3116" s="85">
        <v>2273.6393672248</v>
      </c>
      <c r="P3116" s="85">
        <v>1729.6481090151001</v>
      </c>
    </row>
    <row r="3117" spans="2:16" ht="15" thickBot="1" x14ac:dyDescent="0.25">
      <c r="B3117" s="90">
        <v>47644</v>
      </c>
      <c r="C3117" s="86"/>
      <c r="D3117" s="86"/>
      <c r="E3117" s="86">
        <v>879.66924461117605</v>
      </c>
      <c r="F3117" s="86">
        <v>49.709891906345</v>
      </c>
      <c r="G3117" s="86">
        <v>335.1116008688</v>
      </c>
      <c r="H3117" s="86">
        <v>767.1116008688</v>
      </c>
      <c r="I3117" s="86">
        <v>1337.1116008688</v>
      </c>
      <c r="J3117" s="86">
        <v>1544.1116008688</v>
      </c>
      <c r="K3117" s="86">
        <v>1626.6481090151001</v>
      </c>
      <c r="L3117" s="86">
        <v>2126.6481090151001</v>
      </c>
      <c r="M3117" s="86">
        <v>1853.7134256796039</v>
      </c>
      <c r="N3117" s="86">
        <v>1998.8095791839132</v>
      </c>
      <c r="O3117" s="86">
        <v>2273.6393672248</v>
      </c>
      <c r="P3117" s="86">
        <v>1729.6481090151001</v>
      </c>
    </row>
    <row r="3118" spans="2:16" ht="15" thickBot="1" x14ac:dyDescent="0.25">
      <c r="B3118" s="90">
        <v>47645</v>
      </c>
      <c r="C3118" s="85"/>
      <c r="D3118" s="85"/>
      <c r="E3118" s="85">
        <v>972.80284118675695</v>
      </c>
      <c r="F3118" s="85">
        <v>55.643965096079903</v>
      </c>
      <c r="G3118" s="85">
        <v>335.1116008688</v>
      </c>
      <c r="H3118" s="85">
        <v>767.1116008688</v>
      </c>
      <c r="I3118" s="85">
        <v>1337.1116008688</v>
      </c>
      <c r="J3118" s="85">
        <v>1544.1116008688</v>
      </c>
      <c r="K3118" s="85">
        <v>1626.6481090151001</v>
      </c>
      <c r="L3118" s="85">
        <v>2126.6481090151001</v>
      </c>
      <c r="M3118" s="85">
        <v>1853.7134256796039</v>
      </c>
      <c r="N3118" s="85">
        <v>1998.8095791839132</v>
      </c>
      <c r="O3118" s="85">
        <v>2273.6393672248</v>
      </c>
      <c r="P3118" s="85">
        <v>1729.6481090151001</v>
      </c>
    </row>
    <row r="3119" spans="2:16" ht="15" thickBot="1" x14ac:dyDescent="0.25">
      <c r="B3119" s="90">
        <v>47646</v>
      </c>
      <c r="C3119" s="86"/>
      <c r="D3119" s="86"/>
      <c r="E3119" s="86">
        <v>1010.93917347073</v>
      </c>
      <c r="F3119" s="86">
        <v>110.155598969878</v>
      </c>
      <c r="G3119" s="86">
        <v>335.1116008688</v>
      </c>
      <c r="H3119" s="86">
        <v>767.1116008688</v>
      </c>
      <c r="I3119" s="86">
        <v>1337.1116008688</v>
      </c>
      <c r="J3119" s="86">
        <v>1544.1116008688</v>
      </c>
      <c r="K3119" s="86">
        <v>1626.6481090151001</v>
      </c>
      <c r="L3119" s="86">
        <v>2126.6481090151001</v>
      </c>
      <c r="M3119" s="86">
        <v>1853.7134256796039</v>
      </c>
      <c r="N3119" s="86">
        <v>1998.8095791839132</v>
      </c>
      <c r="O3119" s="86">
        <v>2273.6393672248</v>
      </c>
      <c r="P3119" s="86">
        <v>1729.6481090151001</v>
      </c>
    </row>
    <row r="3120" spans="2:16" ht="15" thickBot="1" x14ac:dyDescent="0.25">
      <c r="B3120" s="90">
        <v>47647</v>
      </c>
      <c r="C3120" s="85"/>
      <c r="D3120" s="85"/>
      <c r="E3120" s="85">
        <v>1030.3077620296999</v>
      </c>
      <c r="F3120" s="85">
        <v>172.553590091947</v>
      </c>
      <c r="G3120" s="85">
        <v>335.1116008688</v>
      </c>
      <c r="H3120" s="85">
        <v>767.1116008688</v>
      </c>
      <c r="I3120" s="85">
        <v>1337.1116008688</v>
      </c>
      <c r="J3120" s="85">
        <v>1544.1116008688</v>
      </c>
      <c r="K3120" s="85">
        <v>1626.6481090151001</v>
      </c>
      <c r="L3120" s="85">
        <v>2126.6481090151001</v>
      </c>
      <c r="M3120" s="85">
        <v>1853.7134256796039</v>
      </c>
      <c r="N3120" s="85">
        <v>1998.8095791839132</v>
      </c>
      <c r="O3120" s="85">
        <v>2273.6393672248</v>
      </c>
      <c r="P3120" s="85">
        <v>1729.6481090151001</v>
      </c>
    </row>
    <row r="3121" spans="2:16" ht="15" thickBot="1" x14ac:dyDescent="0.25">
      <c r="B3121" s="90">
        <v>47648</v>
      </c>
      <c r="C3121" s="86"/>
      <c r="D3121" s="86"/>
      <c r="E3121" s="86">
        <v>1047.5863359458499</v>
      </c>
      <c r="F3121" s="86">
        <v>390.92122277922903</v>
      </c>
      <c r="G3121" s="86">
        <v>335.1116008688</v>
      </c>
      <c r="H3121" s="86">
        <v>767.1116008688</v>
      </c>
      <c r="I3121" s="86">
        <v>1337.1116008688</v>
      </c>
      <c r="J3121" s="86">
        <v>1544.1116008688</v>
      </c>
      <c r="K3121" s="86">
        <v>1626.6481090151001</v>
      </c>
      <c r="L3121" s="86">
        <v>2126.6481090151001</v>
      </c>
      <c r="M3121" s="86">
        <v>1853.7134256796039</v>
      </c>
      <c r="N3121" s="86">
        <v>1998.8095791839132</v>
      </c>
      <c r="O3121" s="86">
        <v>2273.6393672248</v>
      </c>
      <c r="P3121" s="86">
        <v>1729.6481090151001</v>
      </c>
    </row>
    <row r="3122" spans="2:16" ht="15" thickBot="1" x14ac:dyDescent="0.25">
      <c r="B3122" s="90">
        <v>47649</v>
      </c>
      <c r="C3122" s="85"/>
      <c r="D3122" s="85"/>
      <c r="E3122" s="85">
        <v>1009.9945932501</v>
      </c>
      <c r="F3122" s="85">
        <v>404.53653149246401</v>
      </c>
      <c r="G3122" s="85">
        <v>335.1116008688</v>
      </c>
      <c r="H3122" s="85">
        <v>767.1116008688</v>
      </c>
      <c r="I3122" s="85">
        <v>1337.1116008688</v>
      </c>
      <c r="J3122" s="85">
        <v>1544.1116008688</v>
      </c>
      <c r="K3122" s="85">
        <v>1626.6481090151001</v>
      </c>
      <c r="L3122" s="85">
        <v>2126.6481090151001</v>
      </c>
      <c r="M3122" s="85">
        <v>1853.7134256796039</v>
      </c>
      <c r="N3122" s="85">
        <v>1998.8095791839132</v>
      </c>
      <c r="O3122" s="85">
        <v>2273.6393672248</v>
      </c>
      <c r="P3122" s="85">
        <v>1729.6481090151001</v>
      </c>
    </row>
    <row r="3123" spans="2:16" ht="15" thickBot="1" x14ac:dyDescent="0.25">
      <c r="B3123" s="90">
        <v>47650</v>
      </c>
      <c r="C3123" s="86"/>
      <c r="D3123" s="86"/>
      <c r="E3123" s="86">
        <v>1015.54593411959</v>
      </c>
      <c r="F3123" s="86">
        <v>456.49101560217503</v>
      </c>
      <c r="G3123" s="86">
        <v>335.1116008688</v>
      </c>
      <c r="H3123" s="86">
        <v>767.1116008688</v>
      </c>
      <c r="I3123" s="86">
        <v>1337.1116008688</v>
      </c>
      <c r="J3123" s="86">
        <v>1544.1116008688</v>
      </c>
      <c r="K3123" s="86">
        <v>1626.6481090151001</v>
      </c>
      <c r="L3123" s="86">
        <v>2126.6481090151001</v>
      </c>
      <c r="M3123" s="86">
        <v>1853.7134256796039</v>
      </c>
      <c r="N3123" s="86">
        <v>1998.8095791839132</v>
      </c>
      <c r="O3123" s="86">
        <v>2273.6393672248</v>
      </c>
      <c r="P3123" s="86">
        <v>1729.6481090151001</v>
      </c>
    </row>
    <row r="3124" spans="2:16" ht="15" thickBot="1" x14ac:dyDescent="0.25">
      <c r="B3124" s="90">
        <v>47651</v>
      </c>
      <c r="C3124" s="85"/>
      <c r="D3124" s="85"/>
      <c r="E3124" s="85">
        <v>1125.9976873564799</v>
      </c>
      <c r="F3124" s="85">
        <v>221.66821179615101</v>
      </c>
      <c r="G3124" s="85">
        <v>335.1116008688</v>
      </c>
      <c r="H3124" s="85">
        <v>767.1116008688</v>
      </c>
      <c r="I3124" s="85">
        <v>1337.1116008688</v>
      </c>
      <c r="J3124" s="85">
        <v>1544.1116008688</v>
      </c>
      <c r="K3124" s="85">
        <v>1626.6481090151001</v>
      </c>
      <c r="L3124" s="85">
        <v>2126.6481090151001</v>
      </c>
      <c r="M3124" s="85">
        <v>1853.7134256796039</v>
      </c>
      <c r="N3124" s="85">
        <v>1998.8095791839132</v>
      </c>
      <c r="O3124" s="85">
        <v>2273.6393672248</v>
      </c>
      <c r="P3124" s="85">
        <v>1729.6481090151001</v>
      </c>
    </row>
    <row r="3125" spans="2:16" ht="15" thickBot="1" x14ac:dyDescent="0.25">
      <c r="B3125" s="90">
        <v>47652</v>
      </c>
      <c r="C3125" s="86"/>
      <c r="D3125" s="86"/>
      <c r="E3125" s="86">
        <v>1327.1966601112599</v>
      </c>
      <c r="F3125" s="86">
        <v>302.14160087260399</v>
      </c>
      <c r="G3125" s="86">
        <v>335.1116008688</v>
      </c>
      <c r="H3125" s="86">
        <v>767.1116008688</v>
      </c>
      <c r="I3125" s="86">
        <v>1337.1116008688</v>
      </c>
      <c r="J3125" s="86">
        <v>1544.1116008688</v>
      </c>
      <c r="K3125" s="86">
        <v>1626.6481090151001</v>
      </c>
      <c r="L3125" s="86">
        <v>2126.6481090151001</v>
      </c>
      <c r="M3125" s="86">
        <v>1853.7134256796039</v>
      </c>
      <c r="N3125" s="86">
        <v>1998.8095791839132</v>
      </c>
      <c r="O3125" s="86">
        <v>2273.6393672248</v>
      </c>
      <c r="P3125" s="86">
        <v>1729.6481090151001</v>
      </c>
    </row>
    <row r="3126" spans="2:16" ht="15" thickBot="1" x14ac:dyDescent="0.25">
      <c r="B3126" s="90">
        <v>47653</v>
      </c>
      <c r="C3126" s="85"/>
      <c r="D3126" s="85"/>
      <c r="E3126" s="85">
        <v>1428.9956021432699</v>
      </c>
      <c r="F3126" s="85">
        <v>485.95140893951498</v>
      </c>
      <c r="G3126" s="85">
        <v>335.1116008688</v>
      </c>
      <c r="H3126" s="85">
        <v>767.1116008688</v>
      </c>
      <c r="I3126" s="85">
        <v>1337.1116008688</v>
      </c>
      <c r="J3126" s="85">
        <v>1544.1116008688</v>
      </c>
      <c r="K3126" s="85">
        <v>1626.6481090151001</v>
      </c>
      <c r="L3126" s="85">
        <v>2126.6481090151001</v>
      </c>
      <c r="M3126" s="85">
        <v>1853.7134256796039</v>
      </c>
      <c r="N3126" s="85">
        <v>1998.8095791839132</v>
      </c>
      <c r="O3126" s="85">
        <v>2273.6393672248</v>
      </c>
      <c r="P3126" s="85">
        <v>1729.6481090151001</v>
      </c>
    </row>
    <row r="3127" spans="2:16" ht="15" thickBot="1" x14ac:dyDescent="0.25">
      <c r="B3127" s="90">
        <v>47654</v>
      </c>
      <c r="C3127" s="86"/>
      <c r="D3127" s="86"/>
      <c r="E3127" s="86">
        <v>1533.01863640736</v>
      </c>
      <c r="F3127" s="86">
        <v>727.61766171404497</v>
      </c>
      <c r="G3127" s="86">
        <v>335.1116008688</v>
      </c>
      <c r="H3127" s="86">
        <v>767.1116008688</v>
      </c>
      <c r="I3127" s="86">
        <v>1337.1116008688</v>
      </c>
      <c r="J3127" s="86">
        <v>1544.1116008688</v>
      </c>
      <c r="K3127" s="86">
        <v>1626.6481090151001</v>
      </c>
      <c r="L3127" s="86">
        <v>2126.6481090151001</v>
      </c>
      <c r="M3127" s="86">
        <v>1853.7134256796039</v>
      </c>
      <c r="N3127" s="86">
        <v>1998.8095791839132</v>
      </c>
      <c r="O3127" s="86">
        <v>2273.6393672248</v>
      </c>
      <c r="P3127" s="86">
        <v>1729.6481090151001</v>
      </c>
    </row>
    <row r="3128" spans="2:16" ht="15" thickBot="1" x14ac:dyDescent="0.25">
      <c r="B3128" s="90">
        <v>47655</v>
      </c>
      <c r="C3128" s="85"/>
      <c r="D3128" s="85"/>
      <c r="E3128" s="85">
        <v>1468.5738342355201</v>
      </c>
      <c r="F3128" s="85">
        <v>437.077329417795</v>
      </c>
      <c r="G3128" s="85">
        <v>335.1116008688</v>
      </c>
      <c r="H3128" s="85">
        <v>767.1116008688</v>
      </c>
      <c r="I3128" s="85">
        <v>1337.1116008688</v>
      </c>
      <c r="J3128" s="85">
        <v>1544.1116008688</v>
      </c>
      <c r="K3128" s="85">
        <v>1626.6481090151001</v>
      </c>
      <c r="L3128" s="85">
        <v>2126.6481090151001</v>
      </c>
      <c r="M3128" s="85">
        <v>1853.7134256796039</v>
      </c>
      <c r="N3128" s="85">
        <v>1998.8095791839132</v>
      </c>
      <c r="O3128" s="85">
        <v>2273.6393672248</v>
      </c>
      <c r="P3128" s="85">
        <v>1729.6481090151001</v>
      </c>
    </row>
    <row r="3129" spans="2:16" ht="15" thickBot="1" x14ac:dyDescent="0.25">
      <c r="B3129" s="90">
        <v>47656</v>
      </c>
      <c r="C3129" s="86"/>
      <c r="D3129" s="86"/>
      <c r="E3129" s="86">
        <v>1311.8158344773401</v>
      </c>
      <c r="F3129" s="86">
        <v>358.08035729372699</v>
      </c>
      <c r="G3129" s="86">
        <v>335.1116008688</v>
      </c>
      <c r="H3129" s="86">
        <v>767.1116008688</v>
      </c>
      <c r="I3129" s="86">
        <v>1337.1116008688</v>
      </c>
      <c r="J3129" s="86">
        <v>1544.1116008688</v>
      </c>
      <c r="K3129" s="86">
        <v>1626.6481090151001</v>
      </c>
      <c r="L3129" s="86">
        <v>2126.6481090151001</v>
      </c>
      <c r="M3129" s="86">
        <v>1853.7134256796039</v>
      </c>
      <c r="N3129" s="86">
        <v>1998.8095791839132</v>
      </c>
      <c r="O3129" s="86">
        <v>2273.6393672248</v>
      </c>
      <c r="P3129" s="86">
        <v>1729.6481090151001</v>
      </c>
    </row>
    <row r="3130" spans="2:16" ht="15" thickBot="1" x14ac:dyDescent="0.25">
      <c r="B3130" s="90">
        <v>47657</v>
      </c>
      <c r="C3130" s="85"/>
      <c r="D3130" s="85"/>
      <c r="E3130" s="85">
        <v>1387.9333142942</v>
      </c>
      <c r="F3130" s="85">
        <v>354.49238178518999</v>
      </c>
      <c r="G3130" s="85">
        <v>335.1116008688</v>
      </c>
      <c r="H3130" s="85">
        <v>767.1116008688</v>
      </c>
      <c r="I3130" s="85">
        <v>1337.1116008688</v>
      </c>
      <c r="J3130" s="85">
        <v>1544.1116008688</v>
      </c>
      <c r="K3130" s="85">
        <v>1626.6481090151001</v>
      </c>
      <c r="L3130" s="85">
        <v>2126.6481090151001</v>
      </c>
      <c r="M3130" s="85">
        <v>1853.7134256796039</v>
      </c>
      <c r="N3130" s="85">
        <v>1998.8095791839132</v>
      </c>
      <c r="O3130" s="85">
        <v>2273.6393672248</v>
      </c>
      <c r="P3130" s="85">
        <v>1729.6481090151001</v>
      </c>
    </row>
    <row r="3131" spans="2:16" ht="15" thickBot="1" x14ac:dyDescent="0.25">
      <c r="B3131" s="90">
        <v>47658</v>
      </c>
      <c r="C3131" s="86"/>
      <c r="D3131" s="86"/>
      <c r="E3131" s="86">
        <v>1489.2545254556201</v>
      </c>
      <c r="F3131" s="86">
        <v>256.22304096073998</v>
      </c>
      <c r="G3131" s="86">
        <v>335.1116008688</v>
      </c>
      <c r="H3131" s="86">
        <v>767.1116008688</v>
      </c>
      <c r="I3131" s="86">
        <v>1337.1116008688</v>
      </c>
      <c r="J3131" s="86">
        <v>1544.1116008688</v>
      </c>
      <c r="K3131" s="86">
        <v>1626.6481090151001</v>
      </c>
      <c r="L3131" s="86">
        <v>2126.6481090151001</v>
      </c>
      <c r="M3131" s="86">
        <v>1853.7134256796039</v>
      </c>
      <c r="N3131" s="86">
        <v>1998.8095791839132</v>
      </c>
      <c r="O3131" s="86">
        <v>2273.6393672248</v>
      </c>
      <c r="P3131" s="86">
        <v>1729.6481090151001</v>
      </c>
    </row>
    <row r="3132" spans="2:16" ht="15" thickBot="1" x14ac:dyDescent="0.25">
      <c r="B3132" s="90">
        <v>47659</v>
      </c>
      <c r="C3132" s="85"/>
      <c r="D3132" s="85"/>
      <c r="E3132" s="85">
        <v>1370.3523568384401</v>
      </c>
      <c r="F3132" s="85">
        <v>225.48893193344</v>
      </c>
      <c r="G3132" s="85">
        <v>335.1116008688</v>
      </c>
      <c r="H3132" s="85">
        <v>767.1116008688</v>
      </c>
      <c r="I3132" s="85">
        <v>1337.1116008688</v>
      </c>
      <c r="J3132" s="85">
        <v>1544.1116008688</v>
      </c>
      <c r="K3132" s="85">
        <v>1626.6481090151001</v>
      </c>
      <c r="L3132" s="85">
        <v>2126.6481090151001</v>
      </c>
      <c r="M3132" s="85">
        <v>1853.7134256796039</v>
      </c>
      <c r="N3132" s="85">
        <v>1998.8095791839132</v>
      </c>
      <c r="O3132" s="85">
        <v>2273.6393672248</v>
      </c>
      <c r="P3132" s="85">
        <v>1729.6481090151001</v>
      </c>
    </row>
    <row r="3133" spans="2:16" ht="15" thickBot="1" x14ac:dyDescent="0.25">
      <c r="B3133" s="90">
        <v>47660</v>
      </c>
      <c r="C3133" s="86"/>
      <c r="D3133" s="86"/>
      <c r="E3133" s="86">
        <v>1203.5010806903999</v>
      </c>
      <c r="F3133" s="86">
        <v>127.96200345032899</v>
      </c>
      <c r="G3133" s="86">
        <v>335.1116008688</v>
      </c>
      <c r="H3133" s="86">
        <v>767.1116008688</v>
      </c>
      <c r="I3133" s="86">
        <v>1337.1116008688</v>
      </c>
      <c r="J3133" s="86">
        <v>1544.1116008688</v>
      </c>
      <c r="K3133" s="86">
        <v>1626.6481090151001</v>
      </c>
      <c r="L3133" s="86">
        <v>2126.6481090151001</v>
      </c>
      <c r="M3133" s="86">
        <v>1853.7134256796039</v>
      </c>
      <c r="N3133" s="86">
        <v>1998.8095791839132</v>
      </c>
      <c r="O3133" s="86">
        <v>2273.6393672248</v>
      </c>
      <c r="P3133" s="86">
        <v>1729.6481090151001</v>
      </c>
    </row>
    <row r="3134" spans="2:16" ht="15" thickBot="1" x14ac:dyDescent="0.25">
      <c r="B3134" s="90">
        <v>47661</v>
      </c>
      <c r="C3134" s="85"/>
      <c r="D3134" s="85"/>
      <c r="E3134" s="85">
        <v>1095.49935636481</v>
      </c>
      <c r="F3134" s="85">
        <v>21.739377844717399</v>
      </c>
      <c r="G3134" s="85">
        <v>335.1116008688</v>
      </c>
      <c r="H3134" s="85">
        <v>767.1116008688</v>
      </c>
      <c r="I3134" s="85">
        <v>1337.1116008688</v>
      </c>
      <c r="J3134" s="85">
        <v>1544.1116008688</v>
      </c>
      <c r="K3134" s="85">
        <v>1626.6481090151001</v>
      </c>
      <c r="L3134" s="85">
        <v>2126.6481090151001</v>
      </c>
      <c r="M3134" s="85">
        <v>1853.7134256796039</v>
      </c>
      <c r="N3134" s="85">
        <v>1998.8095791839132</v>
      </c>
      <c r="O3134" s="85">
        <v>2273.6393672248</v>
      </c>
      <c r="P3134" s="85">
        <v>1729.6481090151001</v>
      </c>
    </row>
    <row r="3135" spans="2:16" ht="15" thickBot="1" x14ac:dyDescent="0.25">
      <c r="B3135" s="90">
        <v>47662</v>
      </c>
      <c r="C3135" s="86"/>
      <c r="D3135" s="86"/>
      <c r="E3135" s="86">
        <v>939.88407307414798</v>
      </c>
      <c r="F3135" s="86">
        <v>19.489878702762901</v>
      </c>
      <c r="G3135" s="86">
        <v>335.1116008688</v>
      </c>
      <c r="H3135" s="86">
        <v>767.1116008688</v>
      </c>
      <c r="I3135" s="86">
        <v>1337.1116008688</v>
      </c>
      <c r="J3135" s="86">
        <v>1544.1116008688</v>
      </c>
      <c r="K3135" s="86">
        <v>1626.6481090151001</v>
      </c>
      <c r="L3135" s="86">
        <v>2126.6481090151001</v>
      </c>
      <c r="M3135" s="86">
        <v>1853.7134256796039</v>
      </c>
      <c r="N3135" s="86">
        <v>1998.8095791839132</v>
      </c>
      <c r="O3135" s="86">
        <v>2273.6393672248</v>
      </c>
      <c r="P3135" s="86">
        <v>1729.6481090151001</v>
      </c>
    </row>
    <row r="3136" spans="2:16" ht="15" thickBot="1" x14ac:dyDescent="0.25">
      <c r="B3136" s="90">
        <v>47663</v>
      </c>
      <c r="C3136" s="85"/>
      <c r="D3136" s="85"/>
      <c r="E3136" s="85">
        <v>1014.76013356085</v>
      </c>
      <c r="F3136" s="85">
        <v>23.270354456230699</v>
      </c>
      <c r="G3136" s="85">
        <v>335.1116008688</v>
      </c>
      <c r="H3136" s="85">
        <v>767.1116008688</v>
      </c>
      <c r="I3136" s="85">
        <v>1337.1116008688</v>
      </c>
      <c r="J3136" s="85">
        <v>1544.1116008688</v>
      </c>
      <c r="K3136" s="85">
        <v>1626.6481090151001</v>
      </c>
      <c r="L3136" s="85">
        <v>2126.6481090151001</v>
      </c>
      <c r="M3136" s="85">
        <v>1853.7134256796039</v>
      </c>
      <c r="N3136" s="85">
        <v>1998.8095791839132</v>
      </c>
      <c r="O3136" s="85">
        <v>2273.6393672248</v>
      </c>
      <c r="P3136" s="85">
        <v>1729.6481090151001</v>
      </c>
    </row>
    <row r="3137" spans="2:16" ht="15" thickBot="1" x14ac:dyDescent="0.25">
      <c r="B3137" s="90">
        <v>47664</v>
      </c>
      <c r="C3137" s="86"/>
      <c r="D3137" s="86"/>
      <c r="E3137" s="86">
        <v>1376.5139255152601</v>
      </c>
      <c r="F3137" s="86">
        <v>156.475386498657</v>
      </c>
      <c r="G3137" s="86">
        <v>335.1116008688</v>
      </c>
      <c r="H3137" s="86">
        <v>767.1116008688</v>
      </c>
      <c r="I3137" s="86">
        <v>1337.1116008688</v>
      </c>
      <c r="J3137" s="86">
        <v>1544.1116008688</v>
      </c>
      <c r="K3137" s="86">
        <v>1626.6481090151001</v>
      </c>
      <c r="L3137" s="86">
        <v>2126.6481090151001</v>
      </c>
      <c r="M3137" s="86">
        <v>1853.7134256796039</v>
      </c>
      <c r="N3137" s="86">
        <v>1998.8095791839132</v>
      </c>
      <c r="O3137" s="86">
        <v>2273.6393672248</v>
      </c>
      <c r="P3137" s="86">
        <v>1729.6481090151001</v>
      </c>
    </row>
    <row r="3138" spans="2:16" ht="15" thickBot="1" x14ac:dyDescent="0.25">
      <c r="B3138" s="90">
        <v>47665</v>
      </c>
      <c r="C3138" s="85"/>
      <c r="D3138" s="85"/>
      <c r="E3138" s="85">
        <v>1290.2909373305399</v>
      </c>
      <c r="F3138" s="85">
        <v>73.453584393711793</v>
      </c>
      <c r="G3138" s="85">
        <v>335.1116008688</v>
      </c>
      <c r="H3138" s="85">
        <v>767.1116008688</v>
      </c>
      <c r="I3138" s="85">
        <v>1337.1116008688</v>
      </c>
      <c r="J3138" s="85">
        <v>1544.1116008688</v>
      </c>
      <c r="K3138" s="85">
        <v>1626.6481090151001</v>
      </c>
      <c r="L3138" s="85">
        <v>2126.6481090151001</v>
      </c>
      <c r="M3138" s="85">
        <v>1853.7134256796039</v>
      </c>
      <c r="N3138" s="85">
        <v>1998.8095791839132</v>
      </c>
      <c r="O3138" s="85">
        <v>2273.6393672248</v>
      </c>
      <c r="P3138" s="85">
        <v>1729.6481090151001</v>
      </c>
    </row>
    <row r="3139" spans="2:16" ht="15" thickBot="1" x14ac:dyDescent="0.25">
      <c r="B3139" s="90">
        <v>47666</v>
      </c>
      <c r="C3139" s="86"/>
      <c r="D3139" s="86"/>
      <c r="E3139" s="86">
        <v>1231.8486470682001</v>
      </c>
      <c r="F3139" s="86">
        <v>24.727467922255499</v>
      </c>
      <c r="G3139" s="86">
        <v>335.1116008688</v>
      </c>
      <c r="H3139" s="86">
        <v>767.1116008688</v>
      </c>
      <c r="I3139" s="86">
        <v>1337.1116008688</v>
      </c>
      <c r="J3139" s="86">
        <v>1544.1116008688</v>
      </c>
      <c r="K3139" s="86">
        <v>1626.6481090151001</v>
      </c>
      <c r="L3139" s="86">
        <v>2126.6481090151001</v>
      </c>
      <c r="M3139" s="86">
        <v>1853.7134256796039</v>
      </c>
      <c r="N3139" s="86">
        <v>1998.8095791839132</v>
      </c>
      <c r="O3139" s="86">
        <v>2273.6393672248</v>
      </c>
      <c r="P3139" s="86">
        <v>1729.6481090151001</v>
      </c>
    </row>
    <row r="3140" spans="2:16" ht="15" thickBot="1" x14ac:dyDescent="0.25">
      <c r="B3140" s="90">
        <v>47667</v>
      </c>
      <c r="C3140" s="85"/>
      <c r="D3140" s="85"/>
      <c r="E3140" s="85">
        <v>1230.02525853257</v>
      </c>
      <c r="F3140" s="85">
        <v>41.570577609652503</v>
      </c>
      <c r="G3140" s="85">
        <v>335.1116008688</v>
      </c>
      <c r="H3140" s="85">
        <v>767.1116008688</v>
      </c>
      <c r="I3140" s="85">
        <v>1337.1116008688</v>
      </c>
      <c r="J3140" s="85">
        <v>1544.1116008688</v>
      </c>
      <c r="K3140" s="85">
        <v>1626.6481090151001</v>
      </c>
      <c r="L3140" s="85">
        <v>2126.6481090151001</v>
      </c>
      <c r="M3140" s="85">
        <v>1853.7134256796039</v>
      </c>
      <c r="N3140" s="85">
        <v>1998.8095791839132</v>
      </c>
      <c r="O3140" s="85">
        <v>2273.6393672248</v>
      </c>
      <c r="P3140" s="85">
        <v>1729.6481090151001</v>
      </c>
    </row>
    <row r="3141" spans="2:16" ht="15" thickBot="1" x14ac:dyDescent="0.25">
      <c r="B3141" s="90">
        <v>47668</v>
      </c>
      <c r="C3141" s="86"/>
      <c r="D3141" s="86"/>
      <c r="E3141" s="86">
        <v>1121.7465969152099</v>
      </c>
      <c r="F3141" s="86">
        <v>78.0142311339728</v>
      </c>
      <c r="G3141" s="86">
        <v>335.1116008688</v>
      </c>
      <c r="H3141" s="86">
        <v>767.1116008688</v>
      </c>
      <c r="I3141" s="86">
        <v>1337.1116008688</v>
      </c>
      <c r="J3141" s="86">
        <v>1544.1116008688</v>
      </c>
      <c r="K3141" s="86">
        <v>1626.6481090151001</v>
      </c>
      <c r="L3141" s="86">
        <v>2126.6481090151001</v>
      </c>
      <c r="M3141" s="86">
        <v>1853.7134256796039</v>
      </c>
      <c r="N3141" s="86">
        <v>1998.8095791839132</v>
      </c>
      <c r="O3141" s="86">
        <v>2273.6393672248</v>
      </c>
      <c r="P3141" s="86">
        <v>1729.6481090151001</v>
      </c>
    </row>
    <row r="3142" spans="2:16" ht="15" thickBot="1" x14ac:dyDescent="0.25">
      <c r="B3142" s="90">
        <v>47669</v>
      </c>
      <c r="C3142" s="85"/>
      <c r="D3142" s="85"/>
      <c r="E3142" s="85">
        <v>948.51565221416195</v>
      </c>
      <c r="F3142" s="85">
        <v>9.440706870364</v>
      </c>
      <c r="G3142" s="85">
        <v>335.1116008688</v>
      </c>
      <c r="H3142" s="85">
        <v>767.1116008688</v>
      </c>
      <c r="I3142" s="85">
        <v>1337.1116008688</v>
      </c>
      <c r="J3142" s="85">
        <v>1544.1116008688</v>
      </c>
      <c r="K3142" s="85">
        <v>1626.6481090151001</v>
      </c>
      <c r="L3142" s="85">
        <v>2126.6481090151001</v>
      </c>
      <c r="M3142" s="85">
        <v>1853.7134256796039</v>
      </c>
      <c r="N3142" s="85">
        <v>1998.8095791839132</v>
      </c>
      <c r="O3142" s="85">
        <v>2273.6393672248</v>
      </c>
      <c r="P3142" s="85">
        <v>1729.6481090151001</v>
      </c>
    </row>
    <row r="3143" spans="2:16" ht="15" thickBot="1" x14ac:dyDescent="0.25">
      <c r="B3143" s="90">
        <v>47670</v>
      </c>
      <c r="C3143" s="86"/>
      <c r="D3143" s="86"/>
      <c r="E3143" s="86">
        <v>944.29755229686702</v>
      </c>
      <c r="F3143" s="86">
        <v>1.13180720002604</v>
      </c>
      <c r="G3143" s="86">
        <v>335.1116008688</v>
      </c>
      <c r="H3143" s="86">
        <v>767.1116008688</v>
      </c>
      <c r="I3143" s="86">
        <v>1337.1116008688</v>
      </c>
      <c r="J3143" s="86">
        <v>1544.1116008688</v>
      </c>
      <c r="K3143" s="86">
        <v>1626.6481090151001</v>
      </c>
      <c r="L3143" s="86">
        <v>2126.6481090151001</v>
      </c>
      <c r="M3143" s="86">
        <v>1853.7134256796039</v>
      </c>
      <c r="N3143" s="86">
        <v>1998.8095791839132</v>
      </c>
      <c r="O3143" s="86">
        <v>2273.6393672248</v>
      </c>
      <c r="P3143" s="86">
        <v>1729.6481090151001</v>
      </c>
    </row>
    <row r="3144" spans="2:16" ht="15" thickBot="1" x14ac:dyDescent="0.25">
      <c r="B3144" s="90">
        <v>47671</v>
      </c>
      <c r="C3144" s="85"/>
      <c r="D3144" s="85"/>
      <c r="E3144" s="85">
        <v>1049.69980291151</v>
      </c>
      <c r="F3144" s="85">
        <v>0</v>
      </c>
      <c r="G3144" s="85">
        <v>335.1116008688</v>
      </c>
      <c r="H3144" s="85">
        <v>767.1116008688</v>
      </c>
      <c r="I3144" s="85">
        <v>1337.1116008688</v>
      </c>
      <c r="J3144" s="85">
        <v>1544.1116008688</v>
      </c>
      <c r="K3144" s="85">
        <v>1626.6481090151001</v>
      </c>
      <c r="L3144" s="85">
        <v>2126.6481090151001</v>
      </c>
      <c r="M3144" s="85">
        <v>1853.7134256796039</v>
      </c>
      <c r="N3144" s="85">
        <v>1998.8095791839132</v>
      </c>
      <c r="O3144" s="85">
        <v>2273.6393672248</v>
      </c>
      <c r="P3144" s="85">
        <v>1729.6481090151001</v>
      </c>
    </row>
    <row r="3145" spans="2:16" ht="15" thickBot="1" x14ac:dyDescent="0.25">
      <c r="B3145" s="90">
        <v>47672</v>
      </c>
      <c r="C3145" s="86"/>
      <c r="D3145" s="86"/>
      <c r="E3145" s="86">
        <v>1148.67690871488</v>
      </c>
      <c r="F3145" s="86">
        <v>213.50311413281801</v>
      </c>
      <c r="G3145" s="86">
        <v>335.1116008688</v>
      </c>
      <c r="H3145" s="86">
        <v>767.1116008688</v>
      </c>
      <c r="I3145" s="86">
        <v>1337.1116008688</v>
      </c>
      <c r="J3145" s="86">
        <v>1544.1116008688</v>
      </c>
      <c r="K3145" s="86">
        <v>1626.6481090151001</v>
      </c>
      <c r="L3145" s="86">
        <v>2126.6481090151001</v>
      </c>
      <c r="M3145" s="86">
        <v>1853.7134256796039</v>
      </c>
      <c r="N3145" s="86">
        <v>1998.8095791839132</v>
      </c>
      <c r="O3145" s="86">
        <v>2273.6393672248</v>
      </c>
      <c r="P3145" s="86">
        <v>1729.6481090151001</v>
      </c>
    </row>
    <row r="3146" spans="2:16" ht="15" thickBot="1" x14ac:dyDescent="0.25">
      <c r="B3146" s="90">
        <v>47673</v>
      </c>
      <c r="C3146" s="85"/>
      <c r="D3146" s="85"/>
      <c r="E3146" s="85">
        <v>1176.2668147816801</v>
      </c>
      <c r="F3146" s="85">
        <v>473.42831738968499</v>
      </c>
      <c r="G3146" s="85">
        <v>335.1116008688</v>
      </c>
      <c r="H3146" s="85">
        <v>767.1116008688</v>
      </c>
      <c r="I3146" s="85">
        <v>1337.1116008688</v>
      </c>
      <c r="J3146" s="85">
        <v>1544.1116008688</v>
      </c>
      <c r="K3146" s="85">
        <v>1626.6481090151001</v>
      </c>
      <c r="L3146" s="85">
        <v>2126.6481090151001</v>
      </c>
      <c r="M3146" s="85">
        <v>1853.7134256796039</v>
      </c>
      <c r="N3146" s="85">
        <v>1998.8095791839132</v>
      </c>
      <c r="O3146" s="85">
        <v>2273.6393672248</v>
      </c>
      <c r="P3146" s="85">
        <v>1729.6481090151001</v>
      </c>
    </row>
    <row r="3147" spans="2:16" ht="15" thickBot="1" x14ac:dyDescent="0.25">
      <c r="B3147" s="90">
        <v>47674</v>
      </c>
      <c r="C3147" s="86"/>
      <c r="D3147" s="86"/>
      <c r="E3147" s="86">
        <v>1230.18356713404</v>
      </c>
      <c r="F3147" s="86">
        <v>466.54830170828399</v>
      </c>
      <c r="G3147" s="86">
        <v>335.1116008688</v>
      </c>
      <c r="H3147" s="86">
        <v>767.1116008688</v>
      </c>
      <c r="I3147" s="86">
        <v>1337.1116008688</v>
      </c>
      <c r="J3147" s="86">
        <v>1544.1116008688</v>
      </c>
      <c r="K3147" s="86">
        <v>1626.6481090151001</v>
      </c>
      <c r="L3147" s="86">
        <v>2126.6481090151001</v>
      </c>
      <c r="M3147" s="86">
        <v>1853.7134256796039</v>
      </c>
      <c r="N3147" s="86">
        <v>1998.8095791839132</v>
      </c>
      <c r="O3147" s="86">
        <v>2273.6393672248</v>
      </c>
      <c r="P3147" s="86">
        <v>1729.6481090151001</v>
      </c>
    </row>
    <row r="3148" spans="2:16" ht="15" thickBot="1" x14ac:dyDescent="0.25">
      <c r="B3148" s="90">
        <v>47675</v>
      </c>
      <c r="C3148" s="85"/>
      <c r="D3148" s="85"/>
      <c r="E3148" s="85">
        <v>1206.4877088475801</v>
      </c>
      <c r="F3148" s="85">
        <v>568.66398695548003</v>
      </c>
      <c r="G3148" s="85">
        <v>335.1116008688</v>
      </c>
      <c r="H3148" s="85">
        <v>767.1116008688</v>
      </c>
      <c r="I3148" s="85">
        <v>1337.1116008688</v>
      </c>
      <c r="J3148" s="85">
        <v>1544.1116008688</v>
      </c>
      <c r="K3148" s="85">
        <v>1626.6481090151001</v>
      </c>
      <c r="L3148" s="85">
        <v>2126.6481090151001</v>
      </c>
      <c r="M3148" s="85">
        <v>1853.7134256796039</v>
      </c>
      <c r="N3148" s="85">
        <v>1998.8095791839132</v>
      </c>
      <c r="O3148" s="85">
        <v>2273.6393672248</v>
      </c>
      <c r="P3148" s="85">
        <v>1729.6481090151001</v>
      </c>
    </row>
    <row r="3149" spans="2:16" ht="15" thickBot="1" x14ac:dyDescent="0.25">
      <c r="B3149" s="90">
        <v>47676</v>
      </c>
      <c r="C3149" s="86"/>
      <c r="D3149" s="86"/>
      <c r="E3149" s="86">
        <v>1376.5150532331199</v>
      </c>
      <c r="F3149" s="86">
        <v>293.281696145799</v>
      </c>
      <c r="G3149" s="86">
        <v>335.1116008688</v>
      </c>
      <c r="H3149" s="86">
        <v>767.1116008688</v>
      </c>
      <c r="I3149" s="86">
        <v>1337.1116008688</v>
      </c>
      <c r="J3149" s="86">
        <v>1544.1116008688</v>
      </c>
      <c r="K3149" s="86">
        <v>1626.6481090151001</v>
      </c>
      <c r="L3149" s="86">
        <v>2126.6481090151001</v>
      </c>
      <c r="M3149" s="86">
        <v>1853.7134256796039</v>
      </c>
      <c r="N3149" s="86">
        <v>1998.8095791839132</v>
      </c>
      <c r="O3149" s="86">
        <v>2273.6393672248</v>
      </c>
      <c r="P3149" s="86">
        <v>1729.6481090151001</v>
      </c>
    </row>
    <row r="3150" spans="2:16" ht="15" thickBot="1" x14ac:dyDescent="0.25">
      <c r="B3150" s="90">
        <v>47677</v>
      </c>
      <c r="C3150" s="85"/>
      <c r="D3150" s="85"/>
      <c r="E3150" s="85">
        <v>1353.8107468400499</v>
      </c>
      <c r="F3150" s="85">
        <v>187.83516781256901</v>
      </c>
      <c r="G3150" s="85">
        <v>335.1116008688</v>
      </c>
      <c r="H3150" s="85">
        <v>767.1116008688</v>
      </c>
      <c r="I3150" s="85">
        <v>1337.1116008688</v>
      </c>
      <c r="J3150" s="85">
        <v>1544.1116008688</v>
      </c>
      <c r="K3150" s="85">
        <v>1626.6481090151001</v>
      </c>
      <c r="L3150" s="85">
        <v>2126.6481090151001</v>
      </c>
      <c r="M3150" s="85">
        <v>1853.7134256796039</v>
      </c>
      <c r="N3150" s="85">
        <v>1998.8095791839132</v>
      </c>
      <c r="O3150" s="85">
        <v>2273.6393672248</v>
      </c>
      <c r="P3150" s="85">
        <v>1729.6481090151001</v>
      </c>
    </row>
    <row r="3151" spans="2:16" ht="15" thickBot="1" x14ac:dyDescent="0.25">
      <c r="B3151" s="90">
        <v>47678</v>
      </c>
      <c r="C3151" s="86"/>
      <c r="D3151" s="86"/>
      <c r="E3151" s="86">
        <v>1247.8098186012801</v>
      </c>
      <c r="F3151" s="86">
        <v>111.77035081664</v>
      </c>
      <c r="G3151" s="86">
        <v>335.1116008688</v>
      </c>
      <c r="H3151" s="86">
        <v>767.1116008688</v>
      </c>
      <c r="I3151" s="86">
        <v>1337.1116008688</v>
      </c>
      <c r="J3151" s="86">
        <v>1544.1116008688</v>
      </c>
      <c r="K3151" s="86">
        <v>1626.6481090151001</v>
      </c>
      <c r="L3151" s="86">
        <v>2126.6481090151001</v>
      </c>
      <c r="M3151" s="86">
        <v>1853.7134256796039</v>
      </c>
      <c r="N3151" s="86">
        <v>1998.8095791839132</v>
      </c>
      <c r="O3151" s="86">
        <v>2273.6393672248</v>
      </c>
      <c r="P3151" s="86">
        <v>1729.6481090151001</v>
      </c>
    </row>
    <row r="3152" spans="2:16" ht="15" thickBot="1" x14ac:dyDescent="0.25">
      <c r="B3152" s="90">
        <v>47679</v>
      </c>
      <c r="C3152" s="85"/>
      <c r="D3152" s="85"/>
      <c r="E3152" s="85">
        <v>1156.7252213633101</v>
      </c>
      <c r="F3152" s="85">
        <v>44.191420628857401</v>
      </c>
      <c r="G3152" s="85">
        <v>335.1116008688</v>
      </c>
      <c r="H3152" s="85">
        <v>767.1116008688</v>
      </c>
      <c r="I3152" s="85">
        <v>1337.1116008688</v>
      </c>
      <c r="J3152" s="85">
        <v>1544.1116008688</v>
      </c>
      <c r="K3152" s="85">
        <v>1626.6481090151001</v>
      </c>
      <c r="L3152" s="85">
        <v>2126.6481090151001</v>
      </c>
      <c r="M3152" s="85">
        <v>1853.7134256796039</v>
      </c>
      <c r="N3152" s="85">
        <v>1998.8095791839132</v>
      </c>
      <c r="O3152" s="85">
        <v>2273.6393672248</v>
      </c>
      <c r="P3152" s="85">
        <v>1729.6481090151001</v>
      </c>
    </row>
    <row r="3153" spans="2:16" ht="15" thickBot="1" x14ac:dyDescent="0.25">
      <c r="B3153" s="90">
        <v>47680</v>
      </c>
      <c r="C3153" s="86"/>
      <c r="D3153" s="86"/>
      <c r="E3153" s="86">
        <v>1205.25310682705</v>
      </c>
      <c r="F3153" s="86">
        <v>9.7527105302088692</v>
      </c>
      <c r="G3153" s="86">
        <v>335.1116008688</v>
      </c>
      <c r="H3153" s="86">
        <v>767.1116008688</v>
      </c>
      <c r="I3153" s="86">
        <v>1337.1116008688</v>
      </c>
      <c r="J3153" s="86">
        <v>1544.1116008688</v>
      </c>
      <c r="K3153" s="86">
        <v>1626.6481090151001</v>
      </c>
      <c r="L3153" s="86">
        <v>2126.6481090151001</v>
      </c>
      <c r="M3153" s="86">
        <v>1853.7134256796039</v>
      </c>
      <c r="N3153" s="86">
        <v>1998.8095791839132</v>
      </c>
      <c r="O3153" s="86">
        <v>2273.6393672248</v>
      </c>
      <c r="P3153" s="86">
        <v>1729.6481090151001</v>
      </c>
    </row>
    <row r="3154" spans="2:16" ht="15" thickBot="1" x14ac:dyDescent="0.25">
      <c r="B3154" s="90">
        <v>47681</v>
      </c>
      <c r="C3154" s="85"/>
      <c r="D3154" s="85"/>
      <c r="E3154" s="85">
        <v>1176.16837904712</v>
      </c>
      <c r="F3154" s="85">
        <v>38.0953635547651</v>
      </c>
      <c r="G3154" s="85">
        <v>335.1116008688</v>
      </c>
      <c r="H3154" s="85">
        <v>767.1116008688</v>
      </c>
      <c r="I3154" s="85">
        <v>1337.1116008688</v>
      </c>
      <c r="J3154" s="85">
        <v>1544.1116008688</v>
      </c>
      <c r="K3154" s="85">
        <v>1626.6481090151001</v>
      </c>
      <c r="L3154" s="85">
        <v>2126.6481090151001</v>
      </c>
      <c r="M3154" s="85">
        <v>1853.7134256796039</v>
      </c>
      <c r="N3154" s="85">
        <v>1998.8095791839132</v>
      </c>
      <c r="O3154" s="85">
        <v>2273.6393672248</v>
      </c>
      <c r="P3154" s="85">
        <v>1729.6481090151001</v>
      </c>
    </row>
    <row r="3155" spans="2:16" ht="15" thickBot="1" x14ac:dyDescent="0.25">
      <c r="B3155" s="90">
        <v>47682</v>
      </c>
      <c r="C3155" s="86"/>
      <c r="D3155" s="86"/>
      <c r="E3155" s="86">
        <v>1105.6359342927899</v>
      </c>
      <c r="F3155" s="86">
        <v>35.9511133840006</v>
      </c>
      <c r="G3155" s="86">
        <v>335.1116008688</v>
      </c>
      <c r="H3155" s="86">
        <v>767.1116008688</v>
      </c>
      <c r="I3155" s="86">
        <v>1337.1116008688</v>
      </c>
      <c r="J3155" s="86">
        <v>1544.1116008688</v>
      </c>
      <c r="K3155" s="86">
        <v>1626.6481090151001</v>
      </c>
      <c r="L3155" s="86">
        <v>2126.6481090151001</v>
      </c>
      <c r="M3155" s="86">
        <v>1853.7134256796039</v>
      </c>
      <c r="N3155" s="86">
        <v>1998.8095791839132</v>
      </c>
      <c r="O3155" s="86">
        <v>2273.6393672248</v>
      </c>
      <c r="P3155" s="86">
        <v>1729.6481090151001</v>
      </c>
    </row>
    <row r="3156" spans="2:16" ht="15" thickBot="1" x14ac:dyDescent="0.25">
      <c r="B3156" s="90">
        <v>47683</v>
      </c>
      <c r="C3156" s="85"/>
      <c r="D3156" s="85"/>
      <c r="E3156" s="85">
        <v>973.42838273095401</v>
      </c>
      <c r="F3156" s="85">
        <v>25.281134102774502</v>
      </c>
      <c r="G3156" s="85">
        <v>335.1116008688</v>
      </c>
      <c r="H3156" s="85">
        <v>767.1116008688</v>
      </c>
      <c r="I3156" s="85">
        <v>1337.1116008688</v>
      </c>
      <c r="J3156" s="85">
        <v>1544.1116008688</v>
      </c>
      <c r="K3156" s="85">
        <v>1626.6481090151001</v>
      </c>
      <c r="L3156" s="85">
        <v>2126.6481090151001</v>
      </c>
      <c r="M3156" s="85">
        <v>1853.7134256796039</v>
      </c>
      <c r="N3156" s="85">
        <v>1998.8095791839132</v>
      </c>
      <c r="O3156" s="85">
        <v>2273.6393672248</v>
      </c>
      <c r="P3156" s="85">
        <v>1729.6481090151001</v>
      </c>
    </row>
    <row r="3157" spans="2:16" ht="15" thickBot="1" x14ac:dyDescent="0.25">
      <c r="B3157" s="90">
        <v>47684</v>
      </c>
      <c r="C3157" s="86"/>
      <c r="D3157" s="86"/>
      <c r="E3157" s="86">
        <v>972.12500790313504</v>
      </c>
      <c r="F3157" s="86">
        <v>97.268762772722596</v>
      </c>
      <c r="G3157" s="86">
        <v>335.1116008688</v>
      </c>
      <c r="H3157" s="86">
        <v>767.1116008688</v>
      </c>
      <c r="I3157" s="86">
        <v>1337.1116008688</v>
      </c>
      <c r="J3157" s="86">
        <v>1544.1116008688</v>
      </c>
      <c r="K3157" s="86">
        <v>1626.6481090151001</v>
      </c>
      <c r="L3157" s="86">
        <v>2126.6481090151001</v>
      </c>
      <c r="M3157" s="86">
        <v>1853.7134256796039</v>
      </c>
      <c r="N3157" s="86">
        <v>1998.8095791839132</v>
      </c>
      <c r="O3157" s="86">
        <v>2273.6393672248</v>
      </c>
      <c r="P3157" s="86">
        <v>1729.6481090151001</v>
      </c>
    </row>
    <row r="3158" spans="2:16" ht="15" thickBot="1" x14ac:dyDescent="0.25">
      <c r="B3158" s="90">
        <v>47685</v>
      </c>
      <c r="C3158" s="85"/>
      <c r="D3158" s="85"/>
      <c r="E3158" s="85">
        <v>1094.8836104264799</v>
      </c>
      <c r="F3158" s="85">
        <v>62.323285063433502</v>
      </c>
      <c r="G3158" s="85">
        <v>335.1116008688</v>
      </c>
      <c r="H3158" s="85">
        <v>767.1116008688</v>
      </c>
      <c r="I3158" s="85">
        <v>1337.1116008688</v>
      </c>
      <c r="J3158" s="85">
        <v>1544.1116008688</v>
      </c>
      <c r="K3158" s="85">
        <v>1626.6481090151001</v>
      </c>
      <c r="L3158" s="85">
        <v>2126.6481090151001</v>
      </c>
      <c r="M3158" s="85">
        <v>1853.7134256796039</v>
      </c>
      <c r="N3158" s="85">
        <v>1998.8095791839132</v>
      </c>
      <c r="O3158" s="85">
        <v>2273.6393672248</v>
      </c>
      <c r="P3158" s="85">
        <v>1729.6481090151001</v>
      </c>
    </row>
    <row r="3159" spans="2:16" ht="15" thickBot="1" x14ac:dyDescent="0.25">
      <c r="B3159" s="90">
        <v>47686</v>
      </c>
      <c r="C3159" s="86"/>
      <c r="D3159" s="86"/>
      <c r="E3159" s="86">
        <v>1162.1832436258701</v>
      </c>
      <c r="F3159" s="86">
        <v>72.5088676607986</v>
      </c>
      <c r="G3159" s="86">
        <v>335.1116008688</v>
      </c>
      <c r="H3159" s="86">
        <v>767.1116008688</v>
      </c>
      <c r="I3159" s="86">
        <v>1337.1116008688</v>
      </c>
      <c r="J3159" s="86">
        <v>1544.1116008688</v>
      </c>
      <c r="K3159" s="86">
        <v>1626.6481090151001</v>
      </c>
      <c r="L3159" s="86">
        <v>2126.6481090151001</v>
      </c>
      <c r="M3159" s="86">
        <v>1853.7134256796039</v>
      </c>
      <c r="N3159" s="86">
        <v>1998.8095791839132</v>
      </c>
      <c r="O3159" s="86">
        <v>2273.6393672248</v>
      </c>
      <c r="P3159" s="86">
        <v>1729.6481090151001</v>
      </c>
    </row>
    <row r="3160" spans="2:16" ht="15" thickBot="1" x14ac:dyDescent="0.25">
      <c r="B3160" s="90">
        <v>47687</v>
      </c>
      <c r="C3160" s="85"/>
      <c r="D3160" s="85"/>
      <c r="E3160" s="85">
        <v>1188.3228149475499</v>
      </c>
      <c r="F3160" s="85">
        <v>30.179669890588698</v>
      </c>
      <c r="G3160" s="85">
        <v>335.1116008688</v>
      </c>
      <c r="H3160" s="85">
        <v>767.1116008688</v>
      </c>
      <c r="I3160" s="85">
        <v>1337.1116008688</v>
      </c>
      <c r="J3160" s="85">
        <v>1544.1116008688</v>
      </c>
      <c r="K3160" s="85">
        <v>1626.6481090151001</v>
      </c>
      <c r="L3160" s="85">
        <v>2126.6481090151001</v>
      </c>
      <c r="M3160" s="85">
        <v>1853.7134256796039</v>
      </c>
      <c r="N3160" s="85">
        <v>1998.8095791839132</v>
      </c>
      <c r="O3160" s="85">
        <v>2273.6393672248</v>
      </c>
      <c r="P3160" s="85">
        <v>1729.6481090151001</v>
      </c>
    </row>
    <row r="3161" spans="2:16" ht="15" thickBot="1" x14ac:dyDescent="0.25">
      <c r="B3161" s="90">
        <v>47688</v>
      </c>
      <c r="C3161" s="86"/>
      <c r="D3161" s="86"/>
      <c r="E3161" s="86">
        <v>1136.7659481727101</v>
      </c>
      <c r="F3161" s="86">
        <v>146.396919184457</v>
      </c>
      <c r="G3161" s="86">
        <v>335.1116008688</v>
      </c>
      <c r="H3161" s="86">
        <v>767.1116008688</v>
      </c>
      <c r="I3161" s="86">
        <v>1337.1116008688</v>
      </c>
      <c r="J3161" s="86">
        <v>1544.1116008688</v>
      </c>
      <c r="K3161" s="86">
        <v>1626.6481090151001</v>
      </c>
      <c r="L3161" s="86">
        <v>2126.6481090151001</v>
      </c>
      <c r="M3161" s="86">
        <v>1853.7134256796039</v>
      </c>
      <c r="N3161" s="86">
        <v>1998.8095791839132</v>
      </c>
      <c r="O3161" s="86">
        <v>2273.6393672248</v>
      </c>
      <c r="P3161" s="86">
        <v>1729.6481090151001</v>
      </c>
    </row>
    <row r="3162" spans="2:16" ht="15" thickBot="1" x14ac:dyDescent="0.25">
      <c r="B3162" s="90">
        <v>47689</v>
      </c>
      <c r="C3162" s="85"/>
      <c r="D3162" s="85"/>
      <c r="E3162" s="85">
        <v>1128.3649619948001</v>
      </c>
      <c r="F3162" s="85">
        <v>266.00172901313198</v>
      </c>
      <c r="G3162" s="85">
        <v>335.1116008688</v>
      </c>
      <c r="H3162" s="85">
        <v>767.1116008688</v>
      </c>
      <c r="I3162" s="85">
        <v>1337.1116008688</v>
      </c>
      <c r="J3162" s="85">
        <v>1544.1116008688</v>
      </c>
      <c r="K3162" s="85">
        <v>1626.6481090151001</v>
      </c>
      <c r="L3162" s="85">
        <v>2126.6481090151001</v>
      </c>
      <c r="M3162" s="85">
        <v>1853.7134256796039</v>
      </c>
      <c r="N3162" s="85">
        <v>1998.8095791839132</v>
      </c>
      <c r="O3162" s="85">
        <v>2273.6393672248</v>
      </c>
      <c r="P3162" s="85">
        <v>1729.6481090151001</v>
      </c>
    </row>
    <row r="3163" spans="2:16" ht="15" thickBot="1" x14ac:dyDescent="0.25">
      <c r="B3163" s="90">
        <v>47690</v>
      </c>
      <c r="C3163" s="86"/>
      <c r="D3163" s="86"/>
      <c r="E3163" s="86">
        <v>1017.50262236589</v>
      </c>
      <c r="F3163" s="86">
        <v>157.19347488819301</v>
      </c>
      <c r="G3163" s="86">
        <v>335.1116008688</v>
      </c>
      <c r="H3163" s="86">
        <v>767.1116008688</v>
      </c>
      <c r="I3163" s="86">
        <v>1337.1116008688</v>
      </c>
      <c r="J3163" s="86">
        <v>1544.1116008688</v>
      </c>
      <c r="K3163" s="86">
        <v>1626.6481090151001</v>
      </c>
      <c r="L3163" s="86">
        <v>2126.6481090151001</v>
      </c>
      <c r="M3163" s="86">
        <v>1853.7134256796039</v>
      </c>
      <c r="N3163" s="86">
        <v>1998.8095791839132</v>
      </c>
      <c r="O3163" s="86">
        <v>2273.6393672248</v>
      </c>
      <c r="P3163" s="86">
        <v>1729.6481090151001</v>
      </c>
    </row>
    <row r="3164" spans="2:16" ht="15" thickBot="1" x14ac:dyDescent="0.25">
      <c r="B3164" s="90">
        <v>47691</v>
      </c>
      <c r="C3164" s="85"/>
      <c r="D3164" s="85"/>
      <c r="E3164" s="85">
        <v>1027.60289888787</v>
      </c>
      <c r="F3164" s="85">
        <v>191.19543273195001</v>
      </c>
      <c r="G3164" s="85">
        <v>335.1116008688</v>
      </c>
      <c r="H3164" s="85">
        <v>767.1116008688</v>
      </c>
      <c r="I3164" s="85">
        <v>1337.1116008688</v>
      </c>
      <c r="J3164" s="85">
        <v>1544.1116008688</v>
      </c>
      <c r="K3164" s="85">
        <v>1626.6481090151001</v>
      </c>
      <c r="L3164" s="85">
        <v>2126.6481090151001</v>
      </c>
      <c r="M3164" s="85">
        <v>1853.7134256796039</v>
      </c>
      <c r="N3164" s="85">
        <v>1998.8095791839132</v>
      </c>
      <c r="O3164" s="85">
        <v>2273.6393672248</v>
      </c>
      <c r="P3164" s="85">
        <v>1729.6481090151001</v>
      </c>
    </row>
    <row r="3165" spans="2:16" ht="15" thickBot="1" x14ac:dyDescent="0.25">
      <c r="B3165" s="90">
        <v>47692</v>
      </c>
      <c r="C3165" s="86"/>
      <c r="D3165" s="86"/>
      <c r="E3165" s="86">
        <v>1137.29384244836</v>
      </c>
      <c r="F3165" s="86">
        <v>0</v>
      </c>
      <c r="G3165" s="86">
        <v>335.1116008688</v>
      </c>
      <c r="H3165" s="86">
        <v>767.1116008688</v>
      </c>
      <c r="I3165" s="86">
        <v>1337.1116008688</v>
      </c>
      <c r="J3165" s="86">
        <v>1544.1116008688</v>
      </c>
      <c r="K3165" s="86">
        <v>1626.6481090151001</v>
      </c>
      <c r="L3165" s="86">
        <v>2126.6481090151001</v>
      </c>
      <c r="M3165" s="86">
        <v>1853.7134256796039</v>
      </c>
      <c r="N3165" s="86">
        <v>1998.8095791839132</v>
      </c>
      <c r="O3165" s="86">
        <v>2273.6393672248</v>
      </c>
      <c r="P3165" s="86">
        <v>1729.6481090151001</v>
      </c>
    </row>
    <row r="3166" spans="2:16" ht="15" thickBot="1" x14ac:dyDescent="0.25">
      <c r="B3166" s="90">
        <v>47693</v>
      </c>
      <c r="C3166" s="85"/>
      <c r="D3166" s="85"/>
      <c r="E3166" s="85">
        <v>1323.78984011851</v>
      </c>
      <c r="F3166" s="85">
        <v>23.059474012067799</v>
      </c>
      <c r="G3166" s="85">
        <v>335.1116008688</v>
      </c>
      <c r="H3166" s="85">
        <v>767.1116008688</v>
      </c>
      <c r="I3166" s="85">
        <v>1337.1116008688</v>
      </c>
      <c r="J3166" s="85">
        <v>1544.1116008688</v>
      </c>
      <c r="K3166" s="85">
        <v>1626.6481090151001</v>
      </c>
      <c r="L3166" s="85">
        <v>2126.6481090151001</v>
      </c>
      <c r="M3166" s="85">
        <v>1853.7134256796039</v>
      </c>
      <c r="N3166" s="85">
        <v>1998.8095791839132</v>
      </c>
      <c r="O3166" s="85">
        <v>2273.6393672248</v>
      </c>
      <c r="P3166" s="85">
        <v>1729.6481090151001</v>
      </c>
    </row>
    <row r="3167" spans="2:16" ht="15" thickBot="1" x14ac:dyDescent="0.25">
      <c r="B3167" s="90">
        <v>47694</v>
      </c>
      <c r="C3167" s="86"/>
      <c r="D3167" s="86"/>
      <c r="E3167" s="86">
        <v>1338.21494698827</v>
      </c>
      <c r="F3167" s="86">
        <v>50.999496834888497</v>
      </c>
      <c r="G3167" s="86">
        <v>335.1116008688</v>
      </c>
      <c r="H3167" s="86">
        <v>767.1116008688</v>
      </c>
      <c r="I3167" s="86">
        <v>1337.1116008688</v>
      </c>
      <c r="J3167" s="86">
        <v>1544.1116008688</v>
      </c>
      <c r="K3167" s="86">
        <v>1626.6481090151001</v>
      </c>
      <c r="L3167" s="86">
        <v>2126.6481090151001</v>
      </c>
      <c r="M3167" s="86">
        <v>1853.7134256796039</v>
      </c>
      <c r="N3167" s="86">
        <v>1998.8095791839132</v>
      </c>
      <c r="O3167" s="86">
        <v>2273.6393672248</v>
      </c>
      <c r="P3167" s="86">
        <v>1729.6481090151001</v>
      </c>
    </row>
    <row r="3168" spans="2:16" ht="15" thickBot="1" x14ac:dyDescent="0.25">
      <c r="B3168" s="90">
        <v>47695</v>
      </c>
      <c r="C3168" s="85"/>
      <c r="D3168" s="85"/>
      <c r="E3168" s="85">
        <v>1210.1175894912101</v>
      </c>
      <c r="F3168" s="85">
        <v>204.50075747942799</v>
      </c>
      <c r="G3168" s="85">
        <v>335.1116008688</v>
      </c>
      <c r="H3168" s="85">
        <v>767.1116008688</v>
      </c>
      <c r="I3168" s="85">
        <v>1337.1116008688</v>
      </c>
      <c r="J3168" s="85">
        <v>1544.1116008688</v>
      </c>
      <c r="K3168" s="85">
        <v>1626.6481090151001</v>
      </c>
      <c r="L3168" s="85">
        <v>2126.6481090151001</v>
      </c>
      <c r="M3168" s="85">
        <v>1853.7134256796039</v>
      </c>
      <c r="N3168" s="85">
        <v>1998.8095791839132</v>
      </c>
      <c r="O3168" s="85">
        <v>2273.6393672248</v>
      </c>
      <c r="P3168" s="85">
        <v>1729.6481090151001</v>
      </c>
    </row>
    <row r="3169" spans="2:16" ht="15" thickBot="1" x14ac:dyDescent="0.25">
      <c r="B3169" s="90">
        <v>47696</v>
      </c>
      <c r="C3169" s="86"/>
      <c r="D3169" s="86"/>
      <c r="E3169" s="86">
        <v>1151.31247468744</v>
      </c>
      <c r="F3169" s="86">
        <v>85.672367225025098</v>
      </c>
      <c r="G3169" s="86">
        <v>335.1116008688</v>
      </c>
      <c r="H3169" s="86">
        <v>767.1116008688</v>
      </c>
      <c r="I3169" s="86">
        <v>1337.1116008688</v>
      </c>
      <c r="J3169" s="86">
        <v>1544.1116008688</v>
      </c>
      <c r="K3169" s="86">
        <v>1626.6481090151001</v>
      </c>
      <c r="L3169" s="86">
        <v>2126.6481090151001</v>
      </c>
      <c r="M3169" s="86">
        <v>1853.7134256796039</v>
      </c>
      <c r="N3169" s="86">
        <v>1998.8095791839132</v>
      </c>
      <c r="O3169" s="86">
        <v>2273.6393672248</v>
      </c>
      <c r="P3169" s="86">
        <v>1729.6481090151001</v>
      </c>
    </row>
    <row r="3170" spans="2:16" ht="15" thickBot="1" x14ac:dyDescent="0.25">
      <c r="B3170" s="90">
        <v>47697</v>
      </c>
      <c r="C3170" s="85"/>
      <c r="D3170" s="85"/>
      <c r="E3170" s="85">
        <v>1072.32890987676</v>
      </c>
      <c r="F3170" s="85">
        <v>5.5975198743725301</v>
      </c>
      <c r="G3170" s="85">
        <v>335.1116008688</v>
      </c>
      <c r="H3170" s="85">
        <v>767.1116008688</v>
      </c>
      <c r="I3170" s="85">
        <v>1337.1116008688</v>
      </c>
      <c r="J3170" s="85">
        <v>1544.1116008688</v>
      </c>
      <c r="K3170" s="85">
        <v>1626.6481090151001</v>
      </c>
      <c r="L3170" s="85">
        <v>2126.6481090151001</v>
      </c>
      <c r="M3170" s="85">
        <v>1853.7134256796039</v>
      </c>
      <c r="N3170" s="85">
        <v>1998.8095791839132</v>
      </c>
      <c r="O3170" s="85">
        <v>2273.6393672248</v>
      </c>
      <c r="P3170" s="85">
        <v>1729.6481090151001</v>
      </c>
    </row>
    <row r="3171" spans="2:16" ht="15" thickBot="1" x14ac:dyDescent="0.25">
      <c r="B3171" s="90">
        <v>47698</v>
      </c>
      <c r="C3171" s="86"/>
      <c r="D3171" s="86"/>
      <c r="E3171" s="86">
        <v>1062.8090427392001</v>
      </c>
      <c r="F3171" s="86">
        <v>8.1940577755008892</v>
      </c>
      <c r="G3171" s="86">
        <v>335.1116008688</v>
      </c>
      <c r="H3171" s="86">
        <v>767.1116008688</v>
      </c>
      <c r="I3171" s="86">
        <v>1337.1116008688</v>
      </c>
      <c r="J3171" s="86">
        <v>1544.1116008688</v>
      </c>
      <c r="K3171" s="86">
        <v>1626.6481090151001</v>
      </c>
      <c r="L3171" s="86">
        <v>2126.6481090151001</v>
      </c>
      <c r="M3171" s="86">
        <v>1853.7134256796039</v>
      </c>
      <c r="N3171" s="86">
        <v>1998.8095791839132</v>
      </c>
      <c r="O3171" s="86">
        <v>2273.6393672248</v>
      </c>
      <c r="P3171" s="86">
        <v>1729.6481090151001</v>
      </c>
    </row>
    <row r="3172" spans="2:16" ht="15" thickBot="1" x14ac:dyDescent="0.25">
      <c r="B3172" s="90">
        <v>47699</v>
      </c>
      <c r="C3172" s="85"/>
      <c r="D3172" s="85"/>
      <c r="E3172" s="85">
        <v>1125.0245491550199</v>
      </c>
      <c r="F3172" s="85">
        <v>6.1311433841952097</v>
      </c>
      <c r="G3172" s="85">
        <v>335.1116008688</v>
      </c>
      <c r="H3172" s="85">
        <v>767.1116008688</v>
      </c>
      <c r="I3172" s="85">
        <v>1337.1116008688</v>
      </c>
      <c r="J3172" s="85">
        <v>1544.1116008688</v>
      </c>
      <c r="K3172" s="85">
        <v>1626.6481090151001</v>
      </c>
      <c r="L3172" s="85">
        <v>2126.6481090151001</v>
      </c>
      <c r="M3172" s="85">
        <v>1853.7134256796039</v>
      </c>
      <c r="N3172" s="85">
        <v>1998.8095791839132</v>
      </c>
      <c r="O3172" s="85">
        <v>2273.6393672248</v>
      </c>
      <c r="P3172" s="85">
        <v>1729.6481090151001</v>
      </c>
    </row>
    <row r="3173" spans="2:16" ht="15" thickBot="1" x14ac:dyDescent="0.25">
      <c r="B3173" s="90">
        <v>47700</v>
      </c>
      <c r="C3173" s="86"/>
      <c r="D3173" s="86"/>
      <c r="E3173" s="86">
        <v>1265.9089736272001</v>
      </c>
      <c r="F3173" s="86">
        <v>15.8956320765895</v>
      </c>
      <c r="G3173" s="86">
        <v>335.1116008688</v>
      </c>
      <c r="H3173" s="86">
        <v>767.1116008688</v>
      </c>
      <c r="I3173" s="86">
        <v>1337.1116008688</v>
      </c>
      <c r="J3173" s="86">
        <v>1544.1116008688</v>
      </c>
      <c r="K3173" s="86">
        <v>1626.6481090151001</v>
      </c>
      <c r="L3173" s="86">
        <v>2126.6481090151001</v>
      </c>
      <c r="M3173" s="86">
        <v>1853.7134256796039</v>
      </c>
      <c r="N3173" s="86">
        <v>1998.8095791839132</v>
      </c>
      <c r="O3173" s="86">
        <v>2273.6393672248</v>
      </c>
      <c r="P3173" s="86">
        <v>1729.6481090151001</v>
      </c>
    </row>
    <row r="3174" spans="2:16" ht="15" thickBot="1" x14ac:dyDescent="0.25">
      <c r="B3174" s="90">
        <v>47701</v>
      </c>
      <c r="C3174" s="85"/>
      <c r="D3174" s="85"/>
      <c r="E3174" s="85">
        <v>1175.1012576238199</v>
      </c>
      <c r="F3174" s="85">
        <v>13.577189382685701</v>
      </c>
      <c r="G3174" s="85">
        <v>335.1116008688</v>
      </c>
      <c r="H3174" s="85">
        <v>767.1116008688</v>
      </c>
      <c r="I3174" s="85">
        <v>1337.1116008688</v>
      </c>
      <c r="J3174" s="85">
        <v>1544.1116008688</v>
      </c>
      <c r="K3174" s="85">
        <v>1626.6481090151001</v>
      </c>
      <c r="L3174" s="85">
        <v>2126.6481090151001</v>
      </c>
      <c r="M3174" s="85">
        <v>1853.7134256796039</v>
      </c>
      <c r="N3174" s="85">
        <v>1998.8095791839132</v>
      </c>
      <c r="O3174" s="85">
        <v>2273.6393672248</v>
      </c>
      <c r="P3174" s="85">
        <v>1729.6481090151001</v>
      </c>
    </row>
    <row r="3175" spans="2:16" ht="15" thickBot="1" x14ac:dyDescent="0.25">
      <c r="B3175" s="90">
        <v>47702</v>
      </c>
      <c r="C3175" s="86"/>
      <c r="D3175" s="86"/>
      <c r="E3175" s="86">
        <v>1343.6348860502001</v>
      </c>
      <c r="F3175" s="86">
        <v>26.6687402028954</v>
      </c>
      <c r="G3175" s="86">
        <v>335.1116008688</v>
      </c>
      <c r="H3175" s="86">
        <v>767.1116008688</v>
      </c>
      <c r="I3175" s="86">
        <v>1337.1116008688</v>
      </c>
      <c r="J3175" s="86">
        <v>1544.1116008688</v>
      </c>
      <c r="K3175" s="86">
        <v>1626.6481090151001</v>
      </c>
      <c r="L3175" s="86">
        <v>2126.6481090151001</v>
      </c>
      <c r="M3175" s="86">
        <v>1853.7134256796039</v>
      </c>
      <c r="N3175" s="86">
        <v>1998.8095791839132</v>
      </c>
      <c r="O3175" s="86">
        <v>2273.6393672248</v>
      </c>
      <c r="P3175" s="86">
        <v>1729.6481090151001</v>
      </c>
    </row>
    <row r="3176" spans="2:16" ht="15" thickBot="1" x14ac:dyDescent="0.25">
      <c r="B3176" s="90">
        <v>47703</v>
      </c>
      <c r="C3176" s="85"/>
      <c r="D3176" s="85"/>
      <c r="E3176" s="85">
        <v>1542.0748651157501</v>
      </c>
      <c r="F3176" s="85">
        <v>80.094517074407094</v>
      </c>
      <c r="G3176" s="85">
        <v>335.1116008688</v>
      </c>
      <c r="H3176" s="85">
        <v>767.1116008688</v>
      </c>
      <c r="I3176" s="85">
        <v>1337.1116008688</v>
      </c>
      <c r="J3176" s="85">
        <v>1544.1116008688</v>
      </c>
      <c r="K3176" s="85">
        <v>1626.6481090151001</v>
      </c>
      <c r="L3176" s="85">
        <v>2126.6481090151001</v>
      </c>
      <c r="M3176" s="85">
        <v>1853.7134256796039</v>
      </c>
      <c r="N3176" s="85">
        <v>1998.8095791839132</v>
      </c>
      <c r="O3176" s="85">
        <v>2273.6393672248</v>
      </c>
      <c r="P3176" s="85">
        <v>1729.6481090151001</v>
      </c>
    </row>
    <row r="3177" spans="2:16" ht="15" thickBot="1" x14ac:dyDescent="0.25">
      <c r="B3177" s="90">
        <v>47704</v>
      </c>
      <c r="C3177" s="86"/>
      <c r="D3177" s="86"/>
      <c r="E3177" s="86">
        <v>1460.0929965221701</v>
      </c>
      <c r="F3177" s="86">
        <v>14.6138603139328</v>
      </c>
      <c r="G3177" s="86">
        <v>335.1116008688</v>
      </c>
      <c r="H3177" s="86">
        <v>767.1116008688</v>
      </c>
      <c r="I3177" s="86">
        <v>1337.1116008688</v>
      </c>
      <c r="J3177" s="86">
        <v>1544.1116008688</v>
      </c>
      <c r="K3177" s="86">
        <v>1626.6481090151001</v>
      </c>
      <c r="L3177" s="86">
        <v>2126.6481090151001</v>
      </c>
      <c r="M3177" s="86">
        <v>1853.7134256796039</v>
      </c>
      <c r="N3177" s="86">
        <v>1998.8095791839132</v>
      </c>
      <c r="O3177" s="86">
        <v>2273.6393672248</v>
      </c>
      <c r="P3177" s="86">
        <v>1729.6481090151001</v>
      </c>
    </row>
    <row r="3178" spans="2:16" ht="15" thickBot="1" x14ac:dyDescent="0.25">
      <c r="B3178" s="90">
        <v>47705</v>
      </c>
      <c r="C3178" s="85"/>
      <c r="D3178" s="85"/>
      <c r="E3178" s="85">
        <v>1329.5762577999601</v>
      </c>
      <c r="F3178" s="85">
        <v>50.136368059575801</v>
      </c>
      <c r="G3178" s="85">
        <v>335.1116008688</v>
      </c>
      <c r="H3178" s="85">
        <v>767.1116008688</v>
      </c>
      <c r="I3178" s="85">
        <v>1337.1116008688</v>
      </c>
      <c r="J3178" s="85">
        <v>1544.1116008688</v>
      </c>
      <c r="K3178" s="85">
        <v>1626.6481090151001</v>
      </c>
      <c r="L3178" s="85">
        <v>2126.6481090151001</v>
      </c>
      <c r="M3178" s="85">
        <v>1853.7134256796039</v>
      </c>
      <c r="N3178" s="85">
        <v>1998.8095791839132</v>
      </c>
      <c r="O3178" s="85">
        <v>2273.6393672248</v>
      </c>
      <c r="P3178" s="85">
        <v>1729.6481090151001</v>
      </c>
    </row>
    <row r="3179" spans="2:16" ht="15" thickBot="1" x14ac:dyDescent="0.25">
      <c r="B3179" s="90">
        <v>47706</v>
      </c>
      <c r="C3179" s="86"/>
      <c r="D3179" s="86"/>
      <c r="E3179" s="86">
        <v>1360.10915742835</v>
      </c>
      <c r="F3179" s="86">
        <v>10.155606014042201</v>
      </c>
      <c r="G3179" s="86">
        <v>335.1116008688</v>
      </c>
      <c r="H3179" s="86">
        <v>767.1116008688</v>
      </c>
      <c r="I3179" s="86">
        <v>1337.1116008688</v>
      </c>
      <c r="J3179" s="86">
        <v>1544.1116008688</v>
      </c>
      <c r="K3179" s="86">
        <v>1626.6481090151001</v>
      </c>
      <c r="L3179" s="86">
        <v>2126.6481090151001</v>
      </c>
      <c r="M3179" s="86">
        <v>1853.7134256796039</v>
      </c>
      <c r="N3179" s="86">
        <v>1998.8095791839132</v>
      </c>
      <c r="O3179" s="86">
        <v>2273.6393672248</v>
      </c>
      <c r="P3179" s="86">
        <v>1729.6481090151001</v>
      </c>
    </row>
    <row r="3180" spans="2:16" ht="15" thickBot="1" x14ac:dyDescent="0.25">
      <c r="B3180" s="90">
        <v>47707</v>
      </c>
      <c r="C3180" s="85"/>
      <c r="D3180" s="85"/>
      <c r="E3180" s="85">
        <v>1328.1797135444001</v>
      </c>
      <c r="F3180" s="85">
        <v>33.062740189745199</v>
      </c>
      <c r="G3180" s="85">
        <v>335.1116008688</v>
      </c>
      <c r="H3180" s="85">
        <v>767.1116008688</v>
      </c>
      <c r="I3180" s="85">
        <v>1337.1116008688</v>
      </c>
      <c r="J3180" s="85">
        <v>1544.1116008688</v>
      </c>
      <c r="K3180" s="85">
        <v>1626.6481090151001</v>
      </c>
      <c r="L3180" s="85">
        <v>2126.6481090151001</v>
      </c>
      <c r="M3180" s="85">
        <v>1853.7134256796039</v>
      </c>
      <c r="N3180" s="85">
        <v>1998.8095791839132</v>
      </c>
      <c r="O3180" s="85">
        <v>2273.6393672248</v>
      </c>
      <c r="P3180" s="85">
        <v>1729.6481090151001</v>
      </c>
    </row>
    <row r="3181" spans="2:16" ht="15" thickBot="1" x14ac:dyDescent="0.25">
      <c r="B3181" s="90">
        <v>47708</v>
      </c>
      <c r="C3181" s="86"/>
      <c r="D3181" s="86"/>
      <c r="E3181" s="86">
        <v>1346.76662944648</v>
      </c>
      <c r="F3181" s="86">
        <v>10.895858350669</v>
      </c>
      <c r="G3181" s="86">
        <v>335.1116008688</v>
      </c>
      <c r="H3181" s="86">
        <v>767.1116008688</v>
      </c>
      <c r="I3181" s="86">
        <v>1337.1116008688</v>
      </c>
      <c r="J3181" s="86">
        <v>1544.1116008688</v>
      </c>
      <c r="K3181" s="86">
        <v>1626.6481090151001</v>
      </c>
      <c r="L3181" s="86">
        <v>2126.6481090151001</v>
      </c>
      <c r="M3181" s="86">
        <v>1853.7134256796039</v>
      </c>
      <c r="N3181" s="86">
        <v>1998.8095791839132</v>
      </c>
      <c r="O3181" s="86">
        <v>2273.6393672248</v>
      </c>
      <c r="P3181" s="86">
        <v>1729.6481090151001</v>
      </c>
    </row>
    <row r="3182" spans="2:16" ht="15" thickBot="1" x14ac:dyDescent="0.25">
      <c r="B3182" s="90">
        <v>47709</v>
      </c>
      <c r="C3182" s="85"/>
      <c r="D3182" s="85"/>
      <c r="E3182" s="85">
        <v>1224.5266479250599</v>
      </c>
      <c r="F3182" s="85">
        <v>0</v>
      </c>
      <c r="G3182" s="85">
        <v>335.1116008688</v>
      </c>
      <c r="H3182" s="85">
        <v>767.1116008688</v>
      </c>
      <c r="I3182" s="85">
        <v>1337.1116008688</v>
      </c>
      <c r="J3182" s="85">
        <v>1544.1116008688</v>
      </c>
      <c r="K3182" s="85">
        <v>1626.6481090151001</v>
      </c>
      <c r="L3182" s="85">
        <v>2126.6481090151001</v>
      </c>
      <c r="M3182" s="85">
        <v>1853.7134256796039</v>
      </c>
      <c r="N3182" s="85">
        <v>1998.8095791839132</v>
      </c>
      <c r="O3182" s="85">
        <v>2273.6393672248</v>
      </c>
      <c r="P3182" s="85">
        <v>1729.6481090151001</v>
      </c>
    </row>
    <row r="3183" spans="2:16" ht="15" thickBot="1" x14ac:dyDescent="0.25">
      <c r="B3183" s="90">
        <v>47710</v>
      </c>
      <c r="C3183" s="86"/>
      <c r="D3183" s="86"/>
      <c r="E3183" s="86">
        <v>1155.03137014556</v>
      </c>
      <c r="F3183" s="86">
        <v>64.521745021024799</v>
      </c>
      <c r="G3183" s="86">
        <v>335.1116008688</v>
      </c>
      <c r="H3183" s="86">
        <v>767.1116008688</v>
      </c>
      <c r="I3183" s="86">
        <v>1337.1116008688</v>
      </c>
      <c r="J3183" s="86">
        <v>1544.1116008688</v>
      </c>
      <c r="K3183" s="86">
        <v>1626.6481090151001</v>
      </c>
      <c r="L3183" s="86">
        <v>2126.6481090151001</v>
      </c>
      <c r="M3183" s="86">
        <v>1853.7134256796039</v>
      </c>
      <c r="N3183" s="86">
        <v>1998.8095791839132</v>
      </c>
      <c r="O3183" s="86">
        <v>2273.6393672248</v>
      </c>
      <c r="P3183" s="86">
        <v>1729.6481090151001</v>
      </c>
    </row>
    <row r="3184" spans="2:16" ht="15" thickBot="1" x14ac:dyDescent="0.25">
      <c r="B3184" s="90">
        <v>47711</v>
      </c>
      <c r="C3184" s="85"/>
      <c r="D3184" s="85"/>
      <c r="E3184" s="85">
        <v>960.01717081331299</v>
      </c>
      <c r="F3184" s="85">
        <v>77.0949323443146</v>
      </c>
      <c r="G3184" s="85">
        <v>335.1116008688</v>
      </c>
      <c r="H3184" s="85">
        <v>767.1116008688</v>
      </c>
      <c r="I3184" s="85">
        <v>1337.1116008688</v>
      </c>
      <c r="J3184" s="85">
        <v>1544.1116008688</v>
      </c>
      <c r="K3184" s="85">
        <v>1626.6481090151001</v>
      </c>
      <c r="L3184" s="85">
        <v>2126.6481090151001</v>
      </c>
      <c r="M3184" s="85">
        <v>1853.7134256796039</v>
      </c>
      <c r="N3184" s="85">
        <v>1998.8095791839132</v>
      </c>
      <c r="O3184" s="85">
        <v>2273.6393672248</v>
      </c>
      <c r="P3184" s="85">
        <v>1729.6481090151001</v>
      </c>
    </row>
    <row r="3185" spans="2:16" ht="15" thickBot="1" x14ac:dyDescent="0.25">
      <c r="B3185" s="90">
        <v>47712</v>
      </c>
      <c r="C3185" s="86"/>
      <c r="D3185" s="86"/>
      <c r="E3185" s="86">
        <v>1032.3067476715901</v>
      </c>
      <c r="F3185" s="86">
        <v>8.80671024990429</v>
      </c>
      <c r="G3185" s="86">
        <v>335.1116008688</v>
      </c>
      <c r="H3185" s="86">
        <v>767.1116008688</v>
      </c>
      <c r="I3185" s="86">
        <v>1337.1116008688</v>
      </c>
      <c r="J3185" s="86">
        <v>1544.1116008688</v>
      </c>
      <c r="K3185" s="86">
        <v>1626.6481090151001</v>
      </c>
      <c r="L3185" s="86">
        <v>2126.6481090151001</v>
      </c>
      <c r="M3185" s="86">
        <v>1853.7134256796039</v>
      </c>
      <c r="N3185" s="86">
        <v>1998.8095791839132</v>
      </c>
      <c r="O3185" s="86">
        <v>2273.6393672248</v>
      </c>
      <c r="P3185" s="86">
        <v>1729.6481090151001</v>
      </c>
    </row>
    <row r="3186" spans="2:16" ht="15" thickBot="1" x14ac:dyDescent="0.25">
      <c r="B3186" s="90">
        <v>47713</v>
      </c>
      <c r="C3186" s="85"/>
      <c r="D3186" s="85"/>
      <c r="E3186" s="85">
        <v>1455.05298137502</v>
      </c>
      <c r="F3186" s="85">
        <v>22.010479354910402</v>
      </c>
      <c r="G3186" s="85">
        <v>335.1116008688</v>
      </c>
      <c r="H3186" s="85">
        <v>767.1116008688</v>
      </c>
      <c r="I3186" s="85">
        <v>1337.1116008688</v>
      </c>
      <c r="J3186" s="85">
        <v>1544.1116008688</v>
      </c>
      <c r="K3186" s="85">
        <v>1626.6481090151001</v>
      </c>
      <c r="L3186" s="85">
        <v>2126.6481090151001</v>
      </c>
      <c r="M3186" s="85">
        <v>1853.7134256796039</v>
      </c>
      <c r="N3186" s="85">
        <v>1998.8095791839132</v>
      </c>
      <c r="O3186" s="85">
        <v>2273.6393672248</v>
      </c>
      <c r="P3186" s="85">
        <v>1729.6481090151001</v>
      </c>
    </row>
    <row r="3187" spans="2:16" ht="15" thickBot="1" x14ac:dyDescent="0.25">
      <c r="B3187" s="90">
        <v>47714</v>
      </c>
      <c r="C3187" s="86"/>
      <c r="D3187" s="86"/>
      <c r="E3187" s="86">
        <v>1171.3409313265299</v>
      </c>
      <c r="F3187" s="86">
        <v>46.680012604879202</v>
      </c>
      <c r="G3187" s="86">
        <v>335.1116008688</v>
      </c>
      <c r="H3187" s="86">
        <v>767.1116008688</v>
      </c>
      <c r="I3187" s="86">
        <v>1337.1116008688</v>
      </c>
      <c r="J3187" s="86">
        <v>1544.1116008688</v>
      </c>
      <c r="K3187" s="86">
        <v>1626.6481090151001</v>
      </c>
      <c r="L3187" s="86">
        <v>2126.6481090151001</v>
      </c>
      <c r="M3187" s="86">
        <v>1853.7134256796039</v>
      </c>
      <c r="N3187" s="86">
        <v>1998.8095791839132</v>
      </c>
      <c r="O3187" s="86">
        <v>2273.6393672248</v>
      </c>
      <c r="P3187" s="86">
        <v>1729.6481090151001</v>
      </c>
    </row>
    <row r="3188" spans="2:16" ht="15" thickBot="1" x14ac:dyDescent="0.25">
      <c r="B3188" s="90">
        <v>47715</v>
      </c>
      <c r="C3188" s="85"/>
      <c r="D3188" s="85"/>
      <c r="E3188" s="85">
        <v>1048.2205149305901</v>
      </c>
      <c r="F3188" s="85">
        <v>61.804066504842098</v>
      </c>
      <c r="G3188" s="85">
        <v>335.1116008688</v>
      </c>
      <c r="H3188" s="85">
        <v>767.1116008688</v>
      </c>
      <c r="I3188" s="85">
        <v>1337.1116008688</v>
      </c>
      <c r="J3188" s="85">
        <v>1544.1116008688</v>
      </c>
      <c r="K3188" s="85">
        <v>1626.6481090151001</v>
      </c>
      <c r="L3188" s="85">
        <v>2126.6481090151001</v>
      </c>
      <c r="M3188" s="85">
        <v>1853.7134256796039</v>
      </c>
      <c r="N3188" s="85">
        <v>1998.8095791839132</v>
      </c>
      <c r="O3188" s="85">
        <v>2273.6393672248</v>
      </c>
      <c r="P3188" s="85">
        <v>1729.6481090151001</v>
      </c>
    </row>
    <row r="3189" spans="2:16" ht="15" thickBot="1" x14ac:dyDescent="0.25">
      <c r="B3189" s="90">
        <v>47716</v>
      </c>
      <c r="C3189" s="86"/>
      <c r="D3189" s="86"/>
      <c r="E3189" s="86">
        <v>1157.48916835298</v>
      </c>
      <c r="F3189" s="86">
        <v>107.555240601169</v>
      </c>
      <c r="G3189" s="86">
        <v>335.1116008688</v>
      </c>
      <c r="H3189" s="86">
        <v>767.1116008688</v>
      </c>
      <c r="I3189" s="86">
        <v>1337.1116008688</v>
      </c>
      <c r="J3189" s="86">
        <v>1544.1116008688</v>
      </c>
      <c r="K3189" s="86">
        <v>1626.6481090151001</v>
      </c>
      <c r="L3189" s="86">
        <v>2126.6481090151001</v>
      </c>
      <c r="M3189" s="86">
        <v>1853.7134256796039</v>
      </c>
      <c r="N3189" s="86">
        <v>1998.8095791839132</v>
      </c>
      <c r="O3189" s="86">
        <v>2273.6393672248</v>
      </c>
      <c r="P3189" s="86">
        <v>1729.6481090151001</v>
      </c>
    </row>
    <row r="3190" spans="2:16" ht="15" thickBot="1" x14ac:dyDescent="0.25">
      <c r="B3190" s="90">
        <v>47717</v>
      </c>
      <c r="C3190" s="85"/>
      <c r="D3190" s="85"/>
      <c r="E3190" s="85">
        <v>1126.6508964249199</v>
      </c>
      <c r="F3190" s="85">
        <v>183.05652499874901</v>
      </c>
      <c r="G3190" s="85">
        <v>335.1116008688</v>
      </c>
      <c r="H3190" s="85">
        <v>767.1116008688</v>
      </c>
      <c r="I3190" s="85">
        <v>1337.1116008688</v>
      </c>
      <c r="J3190" s="85">
        <v>1544.1116008688</v>
      </c>
      <c r="K3190" s="85">
        <v>1626.6481090151001</v>
      </c>
      <c r="L3190" s="85">
        <v>2126.6481090151001</v>
      </c>
      <c r="M3190" s="85">
        <v>1853.7134256796039</v>
      </c>
      <c r="N3190" s="85">
        <v>1998.8095791839132</v>
      </c>
      <c r="O3190" s="85">
        <v>2273.6393672248</v>
      </c>
      <c r="P3190" s="85">
        <v>1729.6481090151001</v>
      </c>
    </row>
    <row r="3191" spans="2:16" ht="15" thickBot="1" x14ac:dyDescent="0.25">
      <c r="B3191" s="90">
        <v>47718</v>
      </c>
      <c r="C3191" s="86"/>
      <c r="D3191" s="86"/>
      <c r="E3191" s="86">
        <v>944.31751077314698</v>
      </c>
      <c r="F3191" s="86">
        <v>46.786887157561701</v>
      </c>
      <c r="G3191" s="86">
        <v>335.1116008688</v>
      </c>
      <c r="H3191" s="86">
        <v>767.1116008688</v>
      </c>
      <c r="I3191" s="86">
        <v>1337.1116008688</v>
      </c>
      <c r="J3191" s="86">
        <v>1544.1116008688</v>
      </c>
      <c r="K3191" s="86">
        <v>1626.6481090151001</v>
      </c>
      <c r="L3191" s="86">
        <v>2126.6481090151001</v>
      </c>
      <c r="M3191" s="86">
        <v>1853.7134256796039</v>
      </c>
      <c r="N3191" s="86">
        <v>1998.8095791839132</v>
      </c>
      <c r="O3191" s="86">
        <v>2273.6393672248</v>
      </c>
      <c r="P3191" s="86">
        <v>1729.6481090151001</v>
      </c>
    </row>
    <row r="3192" spans="2:16" ht="15" thickBot="1" x14ac:dyDescent="0.25">
      <c r="B3192" s="90">
        <v>47719</v>
      </c>
      <c r="C3192" s="85"/>
      <c r="D3192" s="85"/>
      <c r="E3192" s="85">
        <v>1041.02436325659</v>
      </c>
      <c r="F3192" s="85">
        <v>101.185236798963</v>
      </c>
      <c r="G3192" s="85">
        <v>335.1116008688</v>
      </c>
      <c r="H3192" s="85">
        <v>767.1116008688</v>
      </c>
      <c r="I3192" s="85">
        <v>1337.1116008688</v>
      </c>
      <c r="J3192" s="85">
        <v>1544.1116008688</v>
      </c>
      <c r="K3192" s="85">
        <v>1626.6481090151001</v>
      </c>
      <c r="L3192" s="85">
        <v>2126.6481090151001</v>
      </c>
      <c r="M3192" s="85">
        <v>1853.7134256796039</v>
      </c>
      <c r="N3192" s="85">
        <v>1998.8095791839132</v>
      </c>
      <c r="O3192" s="85">
        <v>2273.6393672248</v>
      </c>
      <c r="P3192" s="85">
        <v>1729.6481090151001</v>
      </c>
    </row>
    <row r="3193" spans="2:16" ht="15" thickBot="1" x14ac:dyDescent="0.25">
      <c r="B3193" s="90">
        <v>47720</v>
      </c>
      <c r="C3193" s="86"/>
      <c r="D3193" s="86"/>
      <c r="E3193" s="86">
        <v>1155.7488493050801</v>
      </c>
      <c r="F3193" s="86">
        <v>149.97207478196299</v>
      </c>
      <c r="G3193" s="86">
        <v>335.1116008688</v>
      </c>
      <c r="H3193" s="86">
        <v>767.1116008688</v>
      </c>
      <c r="I3193" s="86">
        <v>1337.1116008688</v>
      </c>
      <c r="J3193" s="86">
        <v>1544.1116008688</v>
      </c>
      <c r="K3193" s="86">
        <v>1626.6481090151001</v>
      </c>
      <c r="L3193" s="86">
        <v>2126.6481090151001</v>
      </c>
      <c r="M3193" s="86">
        <v>1853.7134256796039</v>
      </c>
      <c r="N3193" s="86">
        <v>1998.8095791839132</v>
      </c>
      <c r="O3193" s="86">
        <v>2273.6393672248</v>
      </c>
      <c r="P3193" s="86">
        <v>1729.6481090151001</v>
      </c>
    </row>
    <row r="3194" spans="2:16" ht="15" thickBot="1" x14ac:dyDescent="0.25">
      <c r="B3194" s="90">
        <v>47721</v>
      </c>
      <c r="C3194" s="85"/>
      <c r="D3194" s="85"/>
      <c r="E3194" s="85">
        <v>1122.67545468464</v>
      </c>
      <c r="F3194" s="85">
        <v>250.23225100972101</v>
      </c>
      <c r="G3194" s="85">
        <v>335.1116008688</v>
      </c>
      <c r="H3194" s="85">
        <v>767.1116008688</v>
      </c>
      <c r="I3194" s="85">
        <v>1337.1116008688</v>
      </c>
      <c r="J3194" s="85">
        <v>1544.1116008688</v>
      </c>
      <c r="K3194" s="85">
        <v>1626.6481090151001</v>
      </c>
      <c r="L3194" s="85">
        <v>2126.6481090151001</v>
      </c>
      <c r="M3194" s="85">
        <v>1853.7134256796039</v>
      </c>
      <c r="N3194" s="85">
        <v>1998.8095791839132</v>
      </c>
      <c r="O3194" s="85">
        <v>2273.6393672248</v>
      </c>
      <c r="P3194" s="85">
        <v>1729.6481090151001</v>
      </c>
    </row>
    <row r="3195" spans="2:16" ht="15" thickBot="1" x14ac:dyDescent="0.25">
      <c r="B3195" s="90">
        <v>47722</v>
      </c>
      <c r="C3195" s="86"/>
      <c r="D3195" s="86"/>
      <c r="E3195" s="86">
        <v>1343.75368927407</v>
      </c>
      <c r="F3195" s="86">
        <v>332.14719746577202</v>
      </c>
      <c r="G3195" s="86">
        <v>335.1116008688</v>
      </c>
      <c r="H3195" s="86">
        <v>767.1116008688</v>
      </c>
      <c r="I3195" s="86">
        <v>1337.1116008688</v>
      </c>
      <c r="J3195" s="86">
        <v>1544.1116008688</v>
      </c>
      <c r="K3195" s="86">
        <v>1626.6481090151001</v>
      </c>
      <c r="L3195" s="86">
        <v>2126.6481090151001</v>
      </c>
      <c r="M3195" s="86">
        <v>1853.7134256796039</v>
      </c>
      <c r="N3195" s="86">
        <v>1998.8095791839132</v>
      </c>
      <c r="O3195" s="86">
        <v>2273.6393672248</v>
      </c>
      <c r="P3195" s="86">
        <v>1729.6481090151001</v>
      </c>
    </row>
    <row r="3196" spans="2:16" ht="15" thickBot="1" x14ac:dyDescent="0.25">
      <c r="B3196" s="90">
        <v>47723</v>
      </c>
      <c r="C3196" s="85"/>
      <c r="D3196" s="85"/>
      <c r="E3196" s="85">
        <v>1361.5657406560099</v>
      </c>
      <c r="F3196" s="85">
        <v>122.703472128605</v>
      </c>
      <c r="G3196" s="85">
        <v>335.1116008688</v>
      </c>
      <c r="H3196" s="85">
        <v>767.1116008688</v>
      </c>
      <c r="I3196" s="85">
        <v>1337.1116008688</v>
      </c>
      <c r="J3196" s="85">
        <v>1544.1116008688</v>
      </c>
      <c r="K3196" s="85">
        <v>1626.6481090151001</v>
      </c>
      <c r="L3196" s="85">
        <v>2126.6481090151001</v>
      </c>
      <c r="M3196" s="85">
        <v>1853.7134256796039</v>
      </c>
      <c r="N3196" s="85">
        <v>1998.8095791839132</v>
      </c>
      <c r="O3196" s="85">
        <v>2273.6393672248</v>
      </c>
      <c r="P3196" s="85">
        <v>1729.6481090151001</v>
      </c>
    </row>
    <row r="3197" spans="2:16" ht="15" thickBot="1" x14ac:dyDescent="0.25">
      <c r="B3197" s="90">
        <v>47724</v>
      </c>
      <c r="C3197" s="86"/>
      <c r="D3197" s="86"/>
      <c r="E3197" s="86">
        <v>1174.60532848505</v>
      </c>
      <c r="F3197" s="86">
        <v>46.0484845813018</v>
      </c>
      <c r="G3197" s="86">
        <v>335.1116008688</v>
      </c>
      <c r="H3197" s="86">
        <v>767.1116008688</v>
      </c>
      <c r="I3197" s="86">
        <v>1337.1116008688</v>
      </c>
      <c r="J3197" s="86">
        <v>1544.1116008688</v>
      </c>
      <c r="K3197" s="86">
        <v>1626.6481090151001</v>
      </c>
      <c r="L3197" s="86">
        <v>2126.6481090151001</v>
      </c>
      <c r="M3197" s="86">
        <v>1853.7134256796039</v>
      </c>
      <c r="N3197" s="86">
        <v>1998.8095791839132</v>
      </c>
      <c r="O3197" s="86">
        <v>2273.6393672248</v>
      </c>
      <c r="P3197" s="86">
        <v>1729.6481090151001</v>
      </c>
    </row>
    <row r="3198" spans="2:16" ht="15" thickBot="1" x14ac:dyDescent="0.25">
      <c r="B3198" s="90">
        <v>47725</v>
      </c>
      <c r="C3198" s="85"/>
      <c r="D3198" s="85"/>
      <c r="E3198" s="85">
        <v>933.85986013865397</v>
      </c>
      <c r="F3198" s="85">
        <v>0</v>
      </c>
      <c r="G3198" s="85">
        <v>335.1116008688</v>
      </c>
      <c r="H3198" s="85">
        <v>767.1116008688</v>
      </c>
      <c r="I3198" s="85">
        <v>1337.1116008688</v>
      </c>
      <c r="J3198" s="85">
        <v>1544.1116008688</v>
      </c>
      <c r="K3198" s="85">
        <v>1626.6481090151001</v>
      </c>
      <c r="L3198" s="85">
        <v>2126.6481090151001</v>
      </c>
      <c r="M3198" s="85">
        <v>1853.7134256796039</v>
      </c>
      <c r="N3198" s="85">
        <v>1998.8095791839132</v>
      </c>
      <c r="O3198" s="85">
        <v>2273.6393672248</v>
      </c>
      <c r="P3198" s="85">
        <v>1729.6481090151001</v>
      </c>
    </row>
    <row r="3199" spans="2:16" ht="15" thickBot="1" x14ac:dyDescent="0.25">
      <c r="B3199" s="90">
        <v>47726</v>
      </c>
      <c r="C3199" s="86"/>
      <c r="D3199" s="86"/>
      <c r="E3199" s="86">
        <v>904.33012118376996</v>
      </c>
      <c r="F3199" s="86">
        <v>24.387451148100801</v>
      </c>
      <c r="G3199" s="86">
        <v>335.1116008688</v>
      </c>
      <c r="H3199" s="86">
        <v>767.1116008688</v>
      </c>
      <c r="I3199" s="86">
        <v>1337.1116008688</v>
      </c>
      <c r="J3199" s="86">
        <v>1544.1116008688</v>
      </c>
      <c r="K3199" s="86">
        <v>1626.6481090151001</v>
      </c>
      <c r="L3199" s="86">
        <v>2126.6481090151001</v>
      </c>
      <c r="M3199" s="86">
        <v>1853.7134256796039</v>
      </c>
      <c r="N3199" s="86">
        <v>1998.8095791839132</v>
      </c>
      <c r="O3199" s="86">
        <v>2273.6393672248</v>
      </c>
      <c r="P3199" s="86">
        <v>1729.6481090151001</v>
      </c>
    </row>
    <row r="3200" spans="2:16" ht="15" thickBot="1" x14ac:dyDescent="0.25">
      <c r="B3200" s="90">
        <v>47727</v>
      </c>
      <c r="C3200" s="85"/>
      <c r="D3200" s="85"/>
      <c r="E3200" s="85">
        <v>970.58602870348</v>
      </c>
      <c r="F3200" s="85">
        <v>65.937076073589907</v>
      </c>
      <c r="G3200" s="85">
        <v>335.1116008688</v>
      </c>
      <c r="H3200" s="85">
        <v>767.1116008688</v>
      </c>
      <c r="I3200" s="85">
        <v>1337.1116008688</v>
      </c>
      <c r="J3200" s="85">
        <v>1544.1116008688</v>
      </c>
      <c r="K3200" s="85">
        <v>1626.6481090151001</v>
      </c>
      <c r="L3200" s="85">
        <v>2126.6481090151001</v>
      </c>
      <c r="M3200" s="85">
        <v>1853.7134256796039</v>
      </c>
      <c r="N3200" s="85">
        <v>1998.8095791839132</v>
      </c>
      <c r="O3200" s="85">
        <v>2273.6393672248</v>
      </c>
      <c r="P3200" s="85">
        <v>1729.6481090151001</v>
      </c>
    </row>
    <row r="3201" spans="2:16" ht="15" thickBot="1" x14ac:dyDescent="0.25">
      <c r="B3201" s="90">
        <v>47728</v>
      </c>
      <c r="C3201" s="86"/>
      <c r="D3201" s="86"/>
      <c r="E3201" s="86">
        <v>808.58898081894097</v>
      </c>
      <c r="F3201" s="86">
        <v>98.906803451864505</v>
      </c>
      <c r="G3201" s="86">
        <v>335.1116008688</v>
      </c>
      <c r="H3201" s="86">
        <v>767.1116008688</v>
      </c>
      <c r="I3201" s="86">
        <v>1337.1116008688</v>
      </c>
      <c r="J3201" s="86">
        <v>1544.1116008688</v>
      </c>
      <c r="K3201" s="86">
        <v>1626.6481090151001</v>
      </c>
      <c r="L3201" s="86">
        <v>2126.6481090151001</v>
      </c>
      <c r="M3201" s="86">
        <v>1853.7134256796039</v>
      </c>
      <c r="N3201" s="86">
        <v>1998.8095791839132</v>
      </c>
      <c r="O3201" s="86">
        <v>2273.6393672248</v>
      </c>
      <c r="P3201" s="86">
        <v>1729.6481090151001</v>
      </c>
    </row>
    <row r="3202" spans="2:16" ht="15" thickBot="1" x14ac:dyDescent="0.25">
      <c r="B3202" s="90">
        <v>47729</v>
      </c>
      <c r="C3202" s="85"/>
      <c r="D3202" s="85"/>
      <c r="E3202" s="85">
        <v>863.62889960084499</v>
      </c>
      <c r="F3202" s="85">
        <v>57.844181796381399</v>
      </c>
      <c r="G3202" s="85">
        <v>335.1116008688</v>
      </c>
      <c r="H3202" s="85">
        <v>767.1116008688</v>
      </c>
      <c r="I3202" s="85">
        <v>1337.1116008688</v>
      </c>
      <c r="J3202" s="85">
        <v>1544.1116008688</v>
      </c>
      <c r="K3202" s="85">
        <v>1626.6481090151001</v>
      </c>
      <c r="L3202" s="85">
        <v>2126.6481090151001</v>
      </c>
      <c r="M3202" s="85">
        <v>1853.7134256796039</v>
      </c>
      <c r="N3202" s="85">
        <v>1998.8095791839132</v>
      </c>
      <c r="O3202" s="85">
        <v>2273.6393672248</v>
      </c>
      <c r="P3202" s="85">
        <v>1729.6481090151001</v>
      </c>
    </row>
    <row r="3203" spans="2:16" ht="15" thickBot="1" x14ac:dyDescent="0.25">
      <c r="B3203" s="90">
        <v>47730</v>
      </c>
      <c r="C3203" s="86"/>
      <c r="D3203" s="86"/>
      <c r="E3203" s="86">
        <v>782.939532071244</v>
      </c>
      <c r="F3203" s="86">
        <v>0.88828682141304904</v>
      </c>
      <c r="G3203" s="86">
        <v>335.1116008688</v>
      </c>
      <c r="H3203" s="86">
        <v>767.1116008688</v>
      </c>
      <c r="I3203" s="86">
        <v>1337.1116008688</v>
      </c>
      <c r="J3203" s="86">
        <v>1544.1116008688</v>
      </c>
      <c r="K3203" s="86">
        <v>1626.6481090151001</v>
      </c>
      <c r="L3203" s="86">
        <v>2126.6481090151001</v>
      </c>
      <c r="M3203" s="86">
        <v>1853.7134256796039</v>
      </c>
      <c r="N3203" s="86">
        <v>1998.8095791839132</v>
      </c>
      <c r="O3203" s="86">
        <v>2273.6393672248</v>
      </c>
      <c r="P3203" s="86">
        <v>1729.6481090151001</v>
      </c>
    </row>
    <row r="3204" spans="2:16" ht="15" thickBot="1" x14ac:dyDescent="0.25">
      <c r="B3204" s="90">
        <v>47731</v>
      </c>
      <c r="C3204" s="85"/>
      <c r="D3204" s="85"/>
      <c r="E3204" s="85">
        <v>1018.59039580439</v>
      </c>
      <c r="F3204" s="85">
        <v>1.5958981297871799</v>
      </c>
      <c r="G3204" s="85">
        <v>335.1116008688</v>
      </c>
      <c r="H3204" s="85">
        <v>767.1116008688</v>
      </c>
      <c r="I3204" s="85">
        <v>1337.1116008688</v>
      </c>
      <c r="J3204" s="85">
        <v>1544.1116008688</v>
      </c>
      <c r="K3204" s="85">
        <v>1626.6481090151001</v>
      </c>
      <c r="L3204" s="85">
        <v>2126.6481090151001</v>
      </c>
      <c r="M3204" s="85">
        <v>1853.7134256796039</v>
      </c>
      <c r="N3204" s="85">
        <v>1998.8095791839132</v>
      </c>
      <c r="O3204" s="85">
        <v>2273.6393672248</v>
      </c>
      <c r="P3204" s="85">
        <v>1729.6481090151001</v>
      </c>
    </row>
    <row r="3205" spans="2:16" ht="15" thickBot="1" x14ac:dyDescent="0.25">
      <c r="B3205" s="90">
        <v>47732</v>
      </c>
      <c r="C3205" s="86"/>
      <c r="D3205" s="86"/>
      <c r="E3205" s="86">
        <v>1111.0974482951699</v>
      </c>
      <c r="F3205" s="86">
        <v>103.03873219728</v>
      </c>
      <c r="G3205" s="86">
        <v>335.1116008688</v>
      </c>
      <c r="H3205" s="86">
        <v>767.1116008688</v>
      </c>
      <c r="I3205" s="86">
        <v>1337.1116008688</v>
      </c>
      <c r="J3205" s="86">
        <v>1544.1116008688</v>
      </c>
      <c r="K3205" s="86">
        <v>1626.6481090151001</v>
      </c>
      <c r="L3205" s="86">
        <v>2126.6481090151001</v>
      </c>
      <c r="M3205" s="86">
        <v>1853.7134256796039</v>
      </c>
      <c r="N3205" s="86">
        <v>1998.8095791839132</v>
      </c>
      <c r="O3205" s="86">
        <v>2273.6393672248</v>
      </c>
      <c r="P3205" s="86">
        <v>1729.6481090151001</v>
      </c>
    </row>
    <row r="3206" spans="2:16" ht="15" thickBot="1" x14ac:dyDescent="0.25">
      <c r="B3206" s="90">
        <v>47733</v>
      </c>
      <c r="C3206" s="85"/>
      <c r="D3206" s="85"/>
      <c r="E3206" s="85">
        <v>1136.8502628802801</v>
      </c>
      <c r="F3206" s="85">
        <v>90.886675596099906</v>
      </c>
      <c r="G3206" s="85">
        <v>335.1116008688</v>
      </c>
      <c r="H3206" s="85">
        <v>767.1116008688</v>
      </c>
      <c r="I3206" s="85">
        <v>1337.1116008688</v>
      </c>
      <c r="J3206" s="85">
        <v>1544.1116008688</v>
      </c>
      <c r="K3206" s="85">
        <v>1626.6481090151001</v>
      </c>
      <c r="L3206" s="85">
        <v>2126.6481090151001</v>
      </c>
      <c r="M3206" s="85">
        <v>1853.7134256796039</v>
      </c>
      <c r="N3206" s="85">
        <v>1998.8095791839132</v>
      </c>
      <c r="O3206" s="85">
        <v>2273.6393672248</v>
      </c>
      <c r="P3206" s="85">
        <v>1729.6481090151001</v>
      </c>
    </row>
    <row r="3207" spans="2:16" ht="15" thickBot="1" x14ac:dyDescent="0.25">
      <c r="B3207" s="90">
        <v>47734</v>
      </c>
      <c r="C3207" s="86"/>
      <c r="D3207" s="86"/>
      <c r="E3207" s="86">
        <v>1286.25952975933</v>
      </c>
      <c r="F3207" s="86">
        <v>24.4446727566235</v>
      </c>
      <c r="G3207" s="86">
        <v>335.1116008688</v>
      </c>
      <c r="H3207" s="86">
        <v>767.1116008688</v>
      </c>
      <c r="I3207" s="86">
        <v>1337.1116008688</v>
      </c>
      <c r="J3207" s="86">
        <v>1544.1116008688</v>
      </c>
      <c r="K3207" s="86">
        <v>1626.6481090151001</v>
      </c>
      <c r="L3207" s="86">
        <v>2126.6481090151001</v>
      </c>
      <c r="M3207" s="86">
        <v>1853.7134256796039</v>
      </c>
      <c r="N3207" s="86">
        <v>1998.8095791839132</v>
      </c>
      <c r="O3207" s="86">
        <v>2273.6393672248</v>
      </c>
      <c r="P3207" s="86">
        <v>1729.6481090151001</v>
      </c>
    </row>
    <row r="3208" spans="2:16" ht="15" thickBot="1" x14ac:dyDescent="0.25">
      <c r="B3208" s="90">
        <v>47735</v>
      </c>
      <c r="C3208" s="85"/>
      <c r="D3208" s="85"/>
      <c r="E3208" s="85">
        <v>1170.31397594543</v>
      </c>
      <c r="F3208" s="85">
        <v>72.251333276020503</v>
      </c>
      <c r="G3208" s="85">
        <v>335.1116008688</v>
      </c>
      <c r="H3208" s="85">
        <v>767.1116008688</v>
      </c>
      <c r="I3208" s="85">
        <v>1337.1116008688</v>
      </c>
      <c r="J3208" s="85">
        <v>1544.1116008688</v>
      </c>
      <c r="K3208" s="85">
        <v>1626.6481090151001</v>
      </c>
      <c r="L3208" s="85">
        <v>2126.6481090151001</v>
      </c>
      <c r="M3208" s="85">
        <v>1853.7134256796039</v>
      </c>
      <c r="N3208" s="85">
        <v>1998.8095791839132</v>
      </c>
      <c r="O3208" s="85">
        <v>2273.6393672248</v>
      </c>
      <c r="P3208" s="85">
        <v>1729.6481090151001</v>
      </c>
    </row>
    <row r="3209" spans="2:16" ht="15" thickBot="1" x14ac:dyDescent="0.25">
      <c r="B3209" s="90">
        <v>47736</v>
      </c>
      <c r="C3209" s="86"/>
      <c r="D3209" s="86"/>
      <c r="E3209" s="86">
        <v>982.28049887640805</v>
      </c>
      <c r="F3209" s="86">
        <v>16.064998671648102</v>
      </c>
      <c r="G3209" s="86">
        <v>335.1116008688</v>
      </c>
      <c r="H3209" s="86">
        <v>767.1116008688</v>
      </c>
      <c r="I3209" s="86">
        <v>1337.1116008688</v>
      </c>
      <c r="J3209" s="86">
        <v>1544.1116008688</v>
      </c>
      <c r="K3209" s="86">
        <v>1626.6481090151001</v>
      </c>
      <c r="L3209" s="86">
        <v>2126.6481090151001</v>
      </c>
      <c r="M3209" s="86">
        <v>1853.7134256796039</v>
      </c>
      <c r="N3209" s="86">
        <v>1998.8095791839132</v>
      </c>
      <c r="O3209" s="86">
        <v>2273.6393672248</v>
      </c>
      <c r="P3209" s="86">
        <v>1729.6481090151001</v>
      </c>
    </row>
    <row r="3210" spans="2:16" ht="15" thickBot="1" x14ac:dyDescent="0.25">
      <c r="B3210" s="90">
        <v>47737</v>
      </c>
      <c r="C3210" s="85"/>
      <c r="D3210" s="85"/>
      <c r="E3210" s="85">
        <v>930.87351515740795</v>
      </c>
      <c r="F3210" s="85">
        <v>37.612071807243403</v>
      </c>
      <c r="G3210" s="85">
        <v>335.1116008688</v>
      </c>
      <c r="H3210" s="85">
        <v>767.1116008688</v>
      </c>
      <c r="I3210" s="85">
        <v>1337.1116008688</v>
      </c>
      <c r="J3210" s="85">
        <v>1544.1116008688</v>
      </c>
      <c r="K3210" s="85">
        <v>1626.6481090151001</v>
      </c>
      <c r="L3210" s="85">
        <v>2126.6481090151001</v>
      </c>
      <c r="M3210" s="85">
        <v>1853.7134256796039</v>
      </c>
      <c r="N3210" s="85">
        <v>1998.8095791839132</v>
      </c>
      <c r="O3210" s="85">
        <v>2273.6393672248</v>
      </c>
      <c r="P3210" s="85">
        <v>1729.6481090151001</v>
      </c>
    </row>
    <row r="3211" spans="2:16" ht="15" thickBot="1" x14ac:dyDescent="0.25">
      <c r="B3211" s="90">
        <v>47738</v>
      </c>
      <c r="C3211" s="86"/>
      <c r="D3211" s="86"/>
      <c r="E3211" s="86">
        <v>889.07601492770698</v>
      </c>
      <c r="F3211" s="86">
        <v>67.587405535514904</v>
      </c>
      <c r="G3211" s="86">
        <v>335.1116008688</v>
      </c>
      <c r="H3211" s="86">
        <v>767.1116008688</v>
      </c>
      <c r="I3211" s="86">
        <v>1337.1116008688</v>
      </c>
      <c r="J3211" s="86">
        <v>1544.1116008688</v>
      </c>
      <c r="K3211" s="86">
        <v>1626.6481090151001</v>
      </c>
      <c r="L3211" s="86">
        <v>2126.6481090151001</v>
      </c>
      <c r="M3211" s="86">
        <v>1853.7134256796039</v>
      </c>
      <c r="N3211" s="86">
        <v>1998.8095791839132</v>
      </c>
      <c r="O3211" s="86">
        <v>2273.6393672248</v>
      </c>
      <c r="P3211" s="86">
        <v>1729.6481090151001</v>
      </c>
    </row>
    <row r="3212" spans="2:16" ht="15" thickBot="1" x14ac:dyDescent="0.25">
      <c r="B3212" s="90">
        <v>47739</v>
      </c>
      <c r="C3212" s="85"/>
      <c r="D3212" s="85"/>
      <c r="E3212" s="85">
        <v>647.69345149543801</v>
      </c>
      <c r="F3212" s="85">
        <v>10.701722104099799</v>
      </c>
      <c r="G3212" s="85">
        <v>335.1116008688</v>
      </c>
      <c r="H3212" s="85">
        <v>767.1116008688</v>
      </c>
      <c r="I3212" s="85">
        <v>1337.1116008688</v>
      </c>
      <c r="J3212" s="85">
        <v>1544.1116008688</v>
      </c>
      <c r="K3212" s="85">
        <v>1626.6481090151001</v>
      </c>
      <c r="L3212" s="85">
        <v>2126.6481090151001</v>
      </c>
      <c r="M3212" s="85">
        <v>1853.7134256796039</v>
      </c>
      <c r="N3212" s="85">
        <v>1998.8095791839132</v>
      </c>
      <c r="O3212" s="85">
        <v>2273.6393672248</v>
      </c>
      <c r="P3212" s="85">
        <v>1729.6481090151001</v>
      </c>
    </row>
    <row r="3213" spans="2:16" ht="15" thickBot="1" x14ac:dyDescent="0.25">
      <c r="B3213" s="90">
        <v>47740</v>
      </c>
      <c r="C3213" s="86"/>
      <c r="D3213" s="86"/>
      <c r="E3213" s="86">
        <v>670.359237673248</v>
      </c>
      <c r="F3213" s="86">
        <v>1.4418130063755701</v>
      </c>
      <c r="G3213" s="86">
        <v>335.1116008688</v>
      </c>
      <c r="H3213" s="86">
        <v>767.1116008688</v>
      </c>
      <c r="I3213" s="86">
        <v>1337.1116008688</v>
      </c>
      <c r="J3213" s="86">
        <v>1544.1116008688</v>
      </c>
      <c r="K3213" s="86">
        <v>1626.6481090151001</v>
      </c>
      <c r="L3213" s="86">
        <v>2126.6481090151001</v>
      </c>
      <c r="M3213" s="86">
        <v>1853.7134256796039</v>
      </c>
      <c r="N3213" s="86">
        <v>1998.8095791839132</v>
      </c>
      <c r="O3213" s="86">
        <v>2273.6393672248</v>
      </c>
      <c r="P3213" s="86">
        <v>1729.6481090151001</v>
      </c>
    </row>
    <row r="3214" spans="2:16" ht="15" thickBot="1" x14ac:dyDescent="0.25">
      <c r="B3214" s="90">
        <v>47741</v>
      </c>
      <c r="C3214" s="85"/>
      <c r="D3214" s="85"/>
      <c r="E3214" s="85">
        <v>1062.7516879013599</v>
      </c>
      <c r="F3214" s="85">
        <v>53.613940076729101</v>
      </c>
      <c r="G3214" s="85">
        <v>335.1116008688</v>
      </c>
      <c r="H3214" s="85">
        <v>767.1116008688</v>
      </c>
      <c r="I3214" s="85">
        <v>1337.1116008688</v>
      </c>
      <c r="J3214" s="85">
        <v>1544.1116008688</v>
      </c>
      <c r="K3214" s="85">
        <v>1626.6481090151001</v>
      </c>
      <c r="L3214" s="85">
        <v>2126.6481090151001</v>
      </c>
      <c r="M3214" s="85">
        <v>1853.7134256796039</v>
      </c>
      <c r="N3214" s="85">
        <v>1998.8095791839132</v>
      </c>
      <c r="O3214" s="85">
        <v>2273.6393672248</v>
      </c>
      <c r="P3214" s="85">
        <v>1729.6481090151001</v>
      </c>
    </row>
    <row r="3215" spans="2:16" ht="15" thickBot="1" x14ac:dyDescent="0.25">
      <c r="B3215" s="90">
        <v>47742</v>
      </c>
      <c r="C3215" s="86"/>
      <c r="D3215" s="86"/>
      <c r="E3215" s="86">
        <v>1183.61916680882</v>
      </c>
      <c r="F3215" s="86">
        <v>62.649448918072103</v>
      </c>
      <c r="G3215" s="86">
        <v>335.1116008688</v>
      </c>
      <c r="H3215" s="86">
        <v>767.1116008688</v>
      </c>
      <c r="I3215" s="86">
        <v>1337.1116008688</v>
      </c>
      <c r="J3215" s="86">
        <v>1544.1116008688</v>
      </c>
      <c r="K3215" s="86">
        <v>1626.6481090151001</v>
      </c>
      <c r="L3215" s="86">
        <v>2126.6481090151001</v>
      </c>
      <c r="M3215" s="86">
        <v>1853.7134256796039</v>
      </c>
      <c r="N3215" s="86">
        <v>1998.8095791839132</v>
      </c>
      <c r="O3215" s="86">
        <v>2273.6393672248</v>
      </c>
      <c r="P3215" s="86">
        <v>1729.6481090151001</v>
      </c>
    </row>
    <row r="3216" spans="2:16" ht="15" thickBot="1" x14ac:dyDescent="0.25">
      <c r="B3216" s="90">
        <v>47743</v>
      </c>
      <c r="C3216" s="85"/>
      <c r="D3216" s="85"/>
      <c r="E3216" s="85">
        <v>985.66844106630197</v>
      </c>
      <c r="F3216" s="85">
        <v>14.2465521152621</v>
      </c>
      <c r="G3216" s="85">
        <v>335.1116008688</v>
      </c>
      <c r="H3216" s="85">
        <v>767.1116008688</v>
      </c>
      <c r="I3216" s="85">
        <v>1337.1116008688</v>
      </c>
      <c r="J3216" s="85">
        <v>1544.1116008688</v>
      </c>
      <c r="K3216" s="85">
        <v>1626.6481090151001</v>
      </c>
      <c r="L3216" s="85">
        <v>2126.6481090151001</v>
      </c>
      <c r="M3216" s="85">
        <v>1853.7134256796039</v>
      </c>
      <c r="N3216" s="85">
        <v>1998.8095791839132</v>
      </c>
      <c r="O3216" s="85">
        <v>2273.6393672248</v>
      </c>
      <c r="P3216" s="85">
        <v>1729.6481090151001</v>
      </c>
    </row>
    <row r="3217" spans="2:16" ht="15" thickBot="1" x14ac:dyDescent="0.25">
      <c r="B3217" s="90">
        <v>47744</v>
      </c>
      <c r="C3217" s="86"/>
      <c r="D3217" s="86"/>
      <c r="E3217" s="86">
        <v>703.09761167110503</v>
      </c>
      <c r="F3217" s="86">
        <v>66.179433686043097</v>
      </c>
      <c r="G3217" s="86">
        <v>335.1116008688</v>
      </c>
      <c r="H3217" s="86">
        <v>767.1116008688</v>
      </c>
      <c r="I3217" s="86">
        <v>1337.1116008688</v>
      </c>
      <c r="J3217" s="86">
        <v>1544.1116008688</v>
      </c>
      <c r="K3217" s="86">
        <v>1626.6481090151001</v>
      </c>
      <c r="L3217" s="86">
        <v>2126.6481090151001</v>
      </c>
      <c r="M3217" s="86">
        <v>1853.7134256796039</v>
      </c>
      <c r="N3217" s="86">
        <v>1998.8095791839132</v>
      </c>
      <c r="O3217" s="86">
        <v>2273.6393672248</v>
      </c>
      <c r="P3217" s="86">
        <v>1729.6481090151001</v>
      </c>
    </row>
    <row r="3218" spans="2:16" ht="15" thickBot="1" x14ac:dyDescent="0.25">
      <c r="B3218" s="90">
        <v>47745</v>
      </c>
      <c r="C3218" s="85"/>
      <c r="D3218" s="85"/>
      <c r="E3218" s="85">
        <v>587.23715743313505</v>
      </c>
      <c r="F3218" s="85">
        <v>114.61315695545601</v>
      </c>
      <c r="G3218" s="85">
        <v>335.1116008688</v>
      </c>
      <c r="H3218" s="85">
        <v>767.1116008688</v>
      </c>
      <c r="I3218" s="85">
        <v>1337.1116008688</v>
      </c>
      <c r="J3218" s="85">
        <v>1544.1116008688</v>
      </c>
      <c r="K3218" s="85">
        <v>1626.6481090151001</v>
      </c>
      <c r="L3218" s="85">
        <v>2126.6481090151001</v>
      </c>
      <c r="M3218" s="85">
        <v>1853.7134256796039</v>
      </c>
      <c r="N3218" s="85">
        <v>1998.8095791839132</v>
      </c>
      <c r="O3218" s="85">
        <v>2273.6393672248</v>
      </c>
      <c r="P3218" s="85">
        <v>1729.6481090151001</v>
      </c>
    </row>
    <row r="3219" spans="2:16" ht="15" thickBot="1" x14ac:dyDescent="0.25">
      <c r="B3219" s="90">
        <v>47746</v>
      </c>
      <c r="C3219" s="86"/>
      <c r="D3219" s="86"/>
      <c r="E3219" s="86">
        <v>618.87906731768601</v>
      </c>
      <c r="F3219" s="86">
        <v>329.25447017988603</v>
      </c>
      <c r="G3219" s="86">
        <v>335.1116008688</v>
      </c>
      <c r="H3219" s="86">
        <v>767.1116008688</v>
      </c>
      <c r="I3219" s="86">
        <v>1337.1116008688</v>
      </c>
      <c r="J3219" s="86">
        <v>1544.1116008688</v>
      </c>
      <c r="K3219" s="86">
        <v>1626.6481090151001</v>
      </c>
      <c r="L3219" s="86">
        <v>2126.6481090151001</v>
      </c>
      <c r="M3219" s="86">
        <v>1853.7134256796039</v>
      </c>
      <c r="N3219" s="86">
        <v>1998.8095791839132</v>
      </c>
      <c r="O3219" s="86">
        <v>2273.6393672248</v>
      </c>
      <c r="P3219" s="86">
        <v>1729.6481090151001</v>
      </c>
    </row>
    <row r="3220" spans="2:16" ht="15" thickBot="1" x14ac:dyDescent="0.25">
      <c r="B3220" s="90">
        <v>47747</v>
      </c>
      <c r="C3220" s="85"/>
      <c r="D3220" s="85"/>
      <c r="E3220" s="85">
        <v>763.87317778225702</v>
      </c>
      <c r="F3220" s="85">
        <v>244.891400699896</v>
      </c>
      <c r="G3220" s="85">
        <v>335.1116008688</v>
      </c>
      <c r="H3220" s="85">
        <v>767.1116008688</v>
      </c>
      <c r="I3220" s="85">
        <v>1337.1116008688</v>
      </c>
      <c r="J3220" s="85">
        <v>1544.1116008688</v>
      </c>
      <c r="K3220" s="85">
        <v>1626.6481090151001</v>
      </c>
      <c r="L3220" s="85">
        <v>2126.6481090151001</v>
      </c>
      <c r="M3220" s="85">
        <v>1853.7134256796039</v>
      </c>
      <c r="N3220" s="85">
        <v>1998.8095791839132</v>
      </c>
      <c r="O3220" s="85">
        <v>2273.6393672248</v>
      </c>
      <c r="P3220" s="85">
        <v>1729.6481090151001</v>
      </c>
    </row>
    <row r="3221" spans="2:16" ht="15" thickBot="1" x14ac:dyDescent="0.25">
      <c r="B3221" s="90">
        <v>47748</v>
      </c>
      <c r="C3221" s="86"/>
      <c r="D3221" s="86"/>
      <c r="E3221" s="86">
        <v>1031.3414006852599</v>
      </c>
      <c r="F3221" s="86">
        <v>59.686640381065999</v>
      </c>
      <c r="G3221" s="86">
        <v>335.1116008688</v>
      </c>
      <c r="H3221" s="86">
        <v>767.1116008688</v>
      </c>
      <c r="I3221" s="86">
        <v>1337.1116008688</v>
      </c>
      <c r="J3221" s="86">
        <v>1544.1116008688</v>
      </c>
      <c r="K3221" s="86">
        <v>1626.6481090151001</v>
      </c>
      <c r="L3221" s="86">
        <v>2126.6481090151001</v>
      </c>
      <c r="M3221" s="86">
        <v>1853.7134256796039</v>
      </c>
      <c r="N3221" s="86">
        <v>1998.8095791839132</v>
      </c>
      <c r="O3221" s="86">
        <v>2273.6393672248</v>
      </c>
      <c r="P3221" s="86">
        <v>1729.6481090151001</v>
      </c>
    </row>
    <row r="3222" spans="2:16" ht="15" thickBot="1" x14ac:dyDescent="0.25">
      <c r="B3222" s="90">
        <v>47749</v>
      </c>
      <c r="C3222" s="85"/>
      <c r="D3222" s="85"/>
      <c r="E3222" s="85">
        <v>1040.1838711661401</v>
      </c>
      <c r="F3222" s="85">
        <v>31.581709271344199</v>
      </c>
      <c r="G3222" s="85">
        <v>335.1116008688</v>
      </c>
      <c r="H3222" s="85">
        <v>767.1116008688</v>
      </c>
      <c r="I3222" s="85">
        <v>1337.1116008688</v>
      </c>
      <c r="J3222" s="85">
        <v>1544.1116008688</v>
      </c>
      <c r="K3222" s="85">
        <v>1626.6481090151001</v>
      </c>
      <c r="L3222" s="85">
        <v>2126.6481090151001</v>
      </c>
      <c r="M3222" s="85">
        <v>1853.7134256796039</v>
      </c>
      <c r="N3222" s="85">
        <v>1998.8095791839132</v>
      </c>
      <c r="O3222" s="85">
        <v>2273.6393672248</v>
      </c>
      <c r="P3222" s="85">
        <v>1729.6481090151001</v>
      </c>
    </row>
    <row r="3223" spans="2:16" ht="15" thickBot="1" x14ac:dyDescent="0.25">
      <c r="B3223" s="90">
        <v>47750</v>
      </c>
      <c r="C3223" s="86"/>
      <c r="D3223" s="86"/>
      <c r="E3223" s="86">
        <v>988.62001321340495</v>
      </c>
      <c r="F3223" s="86">
        <v>50.968791584704498</v>
      </c>
      <c r="G3223" s="86">
        <v>335.1116008688</v>
      </c>
      <c r="H3223" s="86">
        <v>767.1116008688</v>
      </c>
      <c r="I3223" s="86">
        <v>1337.1116008688</v>
      </c>
      <c r="J3223" s="86">
        <v>1544.1116008688</v>
      </c>
      <c r="K3223" s="86">
        <v>1626.6481090151001</v>
      </c>
      <c r="L3223" s="86">
        <v>2126.6481090151001</v>
      </c>
      <c r="M3223" s="86">
        <v>1853.7134256796039</v>
      </c>
      <c r="N3223" s="86">
        <v>1998.8095791839132</v>
      </c>
      <c r="O3223" s="86">
        <v>2273.6393672248</v>
      </c>
      <c r="P3223" s="86">
        <v>1729.6481090151001</v>
      </c>
    </row>
    <row r="3224" spans="2:16" ht="15" thickBot="1" x14ac:dyDescent="0.25">
      <c r="B3224" s="90">
        <v>47751</v>
      </c>
      <c r="C3224" s="85"/>
      <c r="D3224" s="85"/>
      <c r="E3224" s="85">
        <v>723.49217900307201</v>
      </c>
      <c r="F3224" s="85">
        <v>83.427569472875007</v>
      </c>
      <c r="G3224" s="85">
        <v>335.1116008688</v>
      </c>
      <c r="H3224" s="85">
        <v>767.1116008688</v>
      </c>
      <c r="I3224" s="85">
        <v>1337.1116008688</v>
      </c>
      <c r="J3224" s="85">
        <v>1544.1116008688</v>
      </c>
      <c r="K3224" s="85">
        <v>1626.6481090151001</v>
      </c>
      <c r="L3224" s="85">
        <v>2126.6481090151001</v>
      </c>
      <c r="M3224" s="85">
        <v>1853.7134256796039</v>
      </c>
      <c r="N3224" s="85">
        <v>1998.8095791839132</v>
      </c>
      <c r="O3224" s="85">
        <v>2273.6393672248</v>
      </c>
      <c r="P3224" s="85">
        <v>1729.6481090151001</v>
      </c>
    </row>
    <row r="3225" spans="2:16" ht="15" thickBot="1" x14ac:dyDescent="0.25">
      <c r="B3225" s="90">
        <v>47752</v>
      </c>
      <c r="C3225" s="86"/>
      <c r="D3225" s="86"/>
      <c r="E3225" s="86">
        <v>858.19603326504296</v>
      </c>
      <c r="F3225" s="86">
        <v>42.7281642939938</v>
      </c>
      <c r="G3225" s="86">
        <v>335.1116008688</v>
      </c>
      <c r="H3225" s="86">
        <v>767.1116008688</v>
      </c>
      <c r="I3225" s="86">
        <v>1337.1116008688</v>
      </c>
      <c r="J3225" s="86">
        <v>1544.1116008688</v>
      </c>
      <c r="K3225" s="86">
        <v>1626.6481090151001</v>
      </c>
      <c r="L3225" s="86">
        <v>2126.6481090151001</v>
      </c>
      <c r="M3225" s="86">
        <v>1853.7134256796039</v>
      </c>
      <c r="N3225" s="86">
        <v>1998.8095791839132</v>
      </c>
      <c r="O3225" s="86">
        <v>2273.6393672248</v>
      </c>
      <c r="P3225" s="86">
        <v>1729.6481090151001</v>
      </c>
    </row>
    <row r="3226" spans="2:16" ht="15" thickBot="1" x14ac:dyDescent="0.25">
      <c r="B3226" s="90">
        <v>47753</v>
      </c>
      <c r="C3226" s="85"/>
      <c r="D3226" s="85"/>
      <c r="E3226" s="85">
        <v>808.26757953781396</v>
      </c>
      <c r="F3226" s="85">
        <v>44.277326622082199</v>
      </c>
      <c r="G3226" s="85">
        <v>335.1116008688</v>
      </c>
      <c r="H3226" s="85">
        <v>767.1116008688</v>
      </c>
      <c r="I3226" s="85">
        <v>1337.1116008688</v>
      </c>
      <c r="J3226" s="85">
        <v>1544.1116008688</v>
      </c>
      <c r="K3226" s="85">
        <v>1626.6481090151001</v>
      </c>
      <c r="L3226" s="85">
        <v>2126.6481090151001</v>
      </c>
      <c r="M3226" s="85">
        <v>1853.7134256796039</v>
      </c>
      <c r="N3226" s="85">
        <v>1998.8095791839132</v>
      </c>
      <c r="O3226" s="85">
        <v>2273.6393672248</v>
      </c>
      <c r="P3226" s="85">
        <v>1729.6481090151001</v>
      </c>
    </row>
    <row r="3227" spans="2:16" ht="15" thickBot="1" x14ac:dyDescent="0.25">
      <c r="B3227" s="90">
        <v>47754</v>
      </c>
      <c r="C3227" s="86"/>
      <c r="D3227" s="86"/>
      <c r="E3227" s="86">
        <v>722.92601772956004</v>
      </c>
      <c r="F3227" s="86">
        <v>35.620406342450998</v>
      </c>
      <c r="G3227" s="86">
        <v>335.1116008688</v>
      </c>
      <c r="H3227" s="86">
        <v>767.1116008688</v>
      </c>
      <c r="I3227" s="86">
        <v>1337.1116008688</v>
      </c>
      <c r="J3227" s="86">
        <v>1544.1116008688</v>
      </c>
      <c r="K3227" s="86">
        <v>1626.6481090151001</v>
      </c>
      <c r="L3227" s="86">
        <v>2126.6481090151001</v>
      </c>
      <c r="M3227" s="86">
        <v>1853.7134256796039</v>
      </c>
      <c r="N3227" s="86">
        <v>1998.8095791839132</v>
      </c>
      <c r="O3227" s="86">
        <v>2273.6393672248</v>
      </c>
      <c r="P3227" s="86">
        <v>1729.6481090151001</v>
      </c>
    </row>
    <row r="3228" spans="2:16" ht="15" thickBot="1" x14ac:dyDescent="0.25">
      <c r="B3228" s="90">
        <v>47755</v>
      </c>
      <c r="C3228" s="85"/>
      <c r="D3228" s="85"/>
      <c r="E3228" s="85">
        <v>945.82935848731302</v>
      </c>
      <c r="F3228" s="85">
        <v>29.968757630546499</v>
      </c>
      <c r="G3228" s="85">
        <v>335.1116008688</v>
      </c>
      <c r="H3228" s="85">
        <v>767.1116008688</v>
      </c>
      <c r="I3228" s="85">
        <v>1337.1116008688</v>
      </c>
      <c r="J3228" s="85">
        <v>1544.1116008688</v>
      </c>
      <c r="K3228" s="85">
        <v>1626.6481090151001</v>
      </c>
      <c r="L3228" s="85">
        <v>2126.6481090151001</v>
      </c>
      <c r="M3228" s="85">
        <v>1853.7134256796039</v>
      </c>
      <c r="N3228" s="85">
        <v>1998.8095791839132</v>
      </c>
      <c r="O3228" s="85">
        <v>2273.6393672248</v>
      </c>
      <c r="P3228" s="85">
        <v>1729.6481090151001</v>
      </c>
    </row>
    <row r="3229" spans="2:16" ht="15" thickBot="1" x14ac:dyDescent="0.25">
      <c r="B3229" s="90">
        <v>47756</v>
      </c>
      <c r="C3229" s="86"/>
      <c r="D3229" s="86"/>
      <c r="E3229" s="86">
        <v>726.96198444174297</v>
      </c>
      <c r="F3229" s="86">
        <v>46.477133338875802</v>
      </c>
      <c r="G3229" s="86">
        <v>335.1116008688</v>
      </c>
      <c r="H3229" s="86">
        <v>767.1116008688</v>
      </c>
      <c r="I3229" s="86">
        <v>1337.1116008688</v>
      </c>
      <c r="J3229" s="86">
        <v>1544.1116008688</v>
      </c>
      <c r="K3229" s="86">
        <v>1626.6481090151001</v>
      </c>
      <c r="L3229" s="86">
        <v>2126.6481090151001</v>
      </c>
      <c r="M3229" s="86">
        <v>1853.7134256796039</v>
      </c>
      <c r="N3229" s="86">
        <v>1998.8095791839132</v>
      </c>
      <c r="O3229" s="86">
        <v>2273.6393672248</v>
      </c>
      <c r="P3229" s="86">
        <v>1729.6481090151001</v>
      </c>
    </row>
    <row r="3230" spans="2:16" ht="15" thickBot="1" x14ac:dyDescent="0.25">
      <c r="B3230" s="90">
        <v>47757</v>
      </c>
      <c r="C3230" s="85"/>
      <c r="D3230" s="85"/>
      <c r="E3230" s="85">
        <v>616.86301336952602</v>
      </c>
      <c r="F3230" s="85">
        <v>38.082227275817402</v>
      </c>
      <c r="G3230" s="85">
        <v>335.1116008688</v>
      </c>
      <c r="H3230" s="85">
        <v>767.1116008688</v>
      </c>
      <c r="I3230" s="85">
        <v>1337.1116008688</v>
      </c>
      <c r="J3230" s="85">
        <v>1544.1116008688</v>
      </c>
      <c r="K3230" s="85">
        <v>1626.6481090151001</v>
      </c>
      <c r="L3230" s="85">
        <v>2126.6481090151001</v>
      </c>
      <c r="M3230" s="85">
        <v>1853.7134256796039</v>
      </c>
      <c r="N3230" s="85">
        <v>1998.8095791839132</v>
      </c>
      <c r="O3230" s="85">
        <v>2273.6393672248</v>
      </c>
      <c r="P3230" s="85">
        <v>1729.6481090151001</v>
      </c>
    </row>
    <row r="3231" spans="2:16" ht="15" thickBot="1" x14ac:dyDescent="0.25">
      <c r="B3231" s="90">
        <v>47758</v>
      </c>
      <c r="C3231" s="86"/>
      <c r="D3231" s="86"/>
      <c r="E3231" s="86">
        <v>568.20966936324999</v>
      </c>
      <c r="F3231" s="86">
        <v>51.648610245540098</v>
      </c>
      <c r="G3231" s="86">
        <v>335.1116008688</v>
      </c>
      <c r="H3231" s="86">
        <v>767.1116008688</v>
      </c>
      <c r="I3231" s="86">
        <v>1337.1116008688</v>
      </c>
      <c r="J3231" s="86">
        <v>1544.1116008688</v>
      </c>
      <c r="K3231" s="86">
        <v>1626.6481090151001</v>
      </c>
      <c r="L3231" s="86">
        <v>2126.6481090151001</v>
      </c>
      <c r="M3231" s="86">
        <v>1853.7134256796039</v>
      </c>
      <c r="N3231" s="86">
        <v>1998.8095791839132</v>
      </c>
      <c r="O3231" s="86">
        <v>2273.6393672248</v>
      </c>
      <c r="P3231" s="86">
        <v>1729.6481090151001</v>
      </c>
    </row>
    <row r="3232" spans="2:16" ht="15" thickBot="1" x14ac:dyDescent="0.25">
      <c r="B3232" s="90">
        <v>47759</v>
      </c>
      <c r="C3232" s="85"/>
      <c r="D3232" s="85"/>
      <c r="E3232" s="85">
        <v>697.62190363815398</v>
      </c>
      <c r="F3232" s="85">
        <v>51.043718868502701</v>
      </c>
      <c r="G3232" s="85">
        <v>335.1116008688</v>
      </c>
      <c r="H3232" s="85">
        <v>767.1116008688</v>
      </c>
      <c r="I3232" s="85">
        <v>1337.1116008688</v>
      </c>
      <c r="J3232" s="85">
        <v>1544.1116008688</v>
      </c>
      <c r="K3232" s="85">
        <v>1626.6481090151001</v>
      </c>
      <c r="L3232" s="85">
        <v>2126.6481090151001</v>
      </c>
      <c r="M3232" s="85">
        <v>1853.7134256796039</v>
      </c>
      <c r="N3232" s="85">
        <v>1998.8095791839132</v>
      </c>
      <c r="O3232" s="85">
        <v>2273.6393672248</v>
      </c>
      <c r="P3232" s="85">
        <v>1729.6481090151001</v>
      </c>
    </row>
    <row r="3233" spans="2:16" ht="15" thickBot="1" x14ac:dyDescent="0.25">
      <c r="B3233" s="90">
        <v>47760</v>
      </c>
      <c r="C3233" s="86"/>
      <c r="D3233" s="86"/>
      <c r="E3233" s="86">
        <v>549.10166179390706</v>
      </c>
      <c r="F3233" s="86">
        <v>38.650516995809397</v>
      </c>
      <c r="G3233" s="86">
        <v>335.1116008688</v>
      </c>
      <c r="H3233" s="86">
        <v>767.1116008688</v>
      </c>
      <c r="I3233" s="86">
        <v>1337.1116008688</v>
      </c>
      <c r="J3233" s="86">
        <v>1544.1116008688</v>
      </c>
      <c r="K3233" s="86">
        <v>1626.6481090151001</v>
      </c>
      <c r="L3233" s="86">
        <v>2126.6481090151001</v>
      </c>
      <c r="M3233" s="86">
        <v>1853.7134256796039</v>
      </c>
      <c r="N3233" s="86">
        <v>1998.8095791839132</v>
      </c>
      <c r="O3233" s="86">
        <v>2273.6393672248</v>
      </c>
      <c r="P3233" s="86">
        <v>1729.6481090151001</v>
      </c>
    </row>
    <row r="3234" spans="2:16" ht="15" thickBot="1" x14ac:dyDescent="0.25">
      <c r="B3234" s="90">
        <v>47761</v>
      </c>
      <c r="C3234" s="85"/>
      <c r="D3234" s="85"/>
      <c r="E3234" s="85">
        <v>491.69887650905798</v>
      </c>
      <c r="F3234" s="85">
        <v>43.828520870416497</v>
      </c>
      <c r="G3234" s="85">
        <v>335.1116008688</v>
      </c>
      <c r="H3234" s="85">
        <v>767.1116008688</v>
      </c>
      <c r="I3234" s="85">
        <v>1337.1116008688</v>
      </c>
      <c r="J3234" s="85">
        <v>1544.1116008688</v>
      </c>
      <c r="K3234" s="85">
        <v>1626.6481090151001</v>
      </c>
      <c r="L3234" s="85">
        <v>2126.6481090151001</v>
      </c>
      <c r="M3234" s="85">
        <v>1853.7134256796039</v>
      </c>
      <c r="N3234" s="85">
        <v>1998.8095791839132</v>
      </c>
      <c r="O3234" s="85">
        <v>2273.6393672248</v>
      </c>
      <c r="P3234" s="85">
        <v>1729.6481090151001</v>
      </c>
    </row>
    <row r="3235" spans="2:16" ht="15" thickBot="1" x14ac:dyDescent="0.25">
      <c r="B3235" s="90">
        <v>47762</v>
      </c>
      <c r="C3235" s="86"/>
      <c r="D3235" s="86"/>
      <c r="E3235" s="86">
        <v>624.89643353646397</v>
      </c>
      <c r="F3235" s="86">
        <v>30.361318188435298</v>
      </c>
      <c r="G3235" s="86">
        <v>335.1116008688</v>
      </c>
      <c r="H3235" s="86">
        <v>767.1116008688</v>
      </c>
      <c r="I3235" s="86">
        <v>1337.1116008688</v>
      </c>
      <c r="J3235" s="86">
        <v>1544.1116008688</v>
      </c>
      <c r="K3235" s="86">
        <v>1626.6481090151001</v>
      </c>
      <c r="L3235" s="86">
        <v>2126.6481090151001</v>
      </c>
      <c r="M3235" s="86">
        <v>1853.7134256796039</v>
      </c>
      <c r="N3235" s="86">
        <v>1998.8095791839132</v>
      </c>
      <c r="O3235" s="86">
        <v>2273.6393672248</v>
      </c>
      <c r="P3235" s="86">
        <v>1729.6481090151001</v>
      </c>
    </row>
    <row r="3236" spans="2:16" ht="15" thickBot="1" x14ac:dyDescent="0.25">
      <c r="B3236" s="90">
        <v>47763</v>
      </c>
      <c r="C3236" s="85"/>
      <c r="D3236" s="85"/>
      <c r="E3236" s="85">
        <v>959.18529370212298</v>
      </c>
      <c r="F3236" s="85">
        <v>49.896224527497303</v>
      </c>
      <c r="G3236" s="85">
        <v>335.1116008688</v>
      </c>
      <c r="H3236" s="85">
        <v>767.1116008688</v>
      </c>
      <c r="I3236" s="85">
        <v>1337.1116008688</v>
      </c>
      <c r="J3236" s="85">
        <v>1544.1116008688</v>
      </c>
      <c r="K3236" s="85">
        <v>1626.6481090151001</v>
      </c>
      <c r="L3236" s="85">
        <v>2126.6481090151001</v>
      </c>
      <c r="M3236" s="85">
        <v>1853.7134256796039</v>
      </c>
      <c r="N3236" s="85">
        <v>1998.8095791839132</v>
      </c>
      <c r="O3236" s="85">
        <v>2273.6393672248</v>
      </c>
      <c r="P3236" s="85">
        <v>1729.6481090151001</v>
      </c>
    </row>
    <row r="3237" spans="2:16" ht="15" thickBot="1" x14ac:dyDescent="0.25">
      <c r="B3237" s="90">
        <v>47764</v>
      </c>
      <c r="C3237" s="86"/>
      <c r="D3237" s="86"/>
      <c r="E3237" s="86">
        <v>943.87945098021396</v>
      </c>
      <c r="F3237" s="86">
        <v>55.583448150370998</v>
      </c>
      <c r="G3237" s="86">
        <v>335.1116008688</v>
      </c>
      <c r="H3237" s="86">
        <v>767.1116008688</v>
      </c>
      <c r="I3237" s="86">
        <v>1337.1116008688</v>
      </c>
      <c r="J3237" s="86">
        <v>1544.1116008688</v>
      </c>
      <c r="K3237" s="86">
        <v>1626.6481090151001</v>
      </c>
      <c r="L3237" s="86">
        <v>2126.6481090151001</v>
      </c>
      <c r="M3237" s="86">
        <v>1853.7134256796039</v>
      </c>
      <c r="N3237" s="86">
        <v>1998.8095791839132</v>
      </c>
      <c r="O3237" s="86">
        <v>2273.6393672248</v>
      </c>
      <c r="P3237" s="86">
        <v>1729.6481090151001</v>
      </c>
    </row>
    <row r="3238" spans="2:16" ht="15" thickBot="1" x14ac:dyDescent="0.25">
      <c r="B3238" s="90">
        <v>47765</v>
      </c>
      <c r="C3238" s="85"/>
      <c r="D3238" s="85"/>
      <c r="E3238" s="85">
        <v>894.04049743909502</v>
      </c>
      <c r="F3238" s="85">
        <v>0</v>
      </c>
      <c r="G3238" s="85">
        <v>335.1116008688</v>
      </c>
      <c r="H3238" s="85">
        <v>767.1116008688</v>
      </c>
      <c r="I3238" s="85">
        <v>1337.1116008688</v>
      </c>
      <c r="J3238" s="85">
        <v>1544.1116008688</v>
      </c>
      <c r="K3238" s="85">
        <v>1626.6481090151001</v>
      </c>
      <c r="L3238" s="85">
        <v>2126.6481090151001</v>
      </c>
      <c r="M3238" s="85">
        <v>1853.7134256796039</v>
      </c>
      <c r="N3238" s="85">
        <v>1998.8095791839132</v>
      </c>
      <c r="O3238" s="85">
        <v>2273.6393672248</v>
      </c>
      <c r="P3238" s="85">
        <v>1729.6481090151001</v>
      </c>
    </row>
    <row r="3239" spans="2:16" ht="15" thickBot="1" x14ac:dyDescent="0.25">
      <c r="B3239" s="90">
        <v>47766</v>
      </c>
      <c r="C3239" s="86"/>
      <c r="D3239" s="86"/>
      <c r="E3239" s="86">
        <v>745.06044712725497</v>
      </c>
      <c r="F3239" s="86">
        <v>68.183647797075807</v>
      </c>
      <c r="G3239" s="86">
        <v>335.1116008688</v>
      </c>
      <c r="H3239" s="86">
        <v>767.1116008688</v>
      </c>
      <c r="I3239" s="86">
        <v>1337.1116008688</v>
      </c>
      <c r="J3239" s="86">
        <v>1544.1116008688</v>
      </c>
      <c r="K3239" s="86">
        <v>1626.6481090151001</v>
      </c>
      <c r="L3239" s="86">
        <v>2126.6481090151001</v>
      </c>
      <c r="M3239" s="86">
        <v>1853.7134256796039</v>
      </c>
      <c r="N3239" s="86">
        <v>1998.8095791839132</v>
      </c>
      <c r="O3239" s="86">
        <v>2273.6393672248</v>
      </c>
      <c r="P3239" s="86">
        <v>1729.6481090151001</v>
      </c>
    </row>
    <row r="3240" spans="2:16" ht="15" thickBot="1" x14ac:dyDescent="0.25">
      <c r="B3240" s="90">
        <v>47767</v>
      </c>
      <c r="C3240" s="85"/>
      <c r="D3240" s="85"/>
      <c r="E3240" s="85">
        <v>639.21255813364201</v>
      </c>
      <c r="F3240" s="85">
        <v>2.4415917049780398</v>
      </c>
      <c r="G3240" s="85">
        <v>335.1116008688</v>
      </c>
      <c r="H3240" s="85">
        <v>767.1116008688</v>
      </c>
      <c r="I3240" s="85">
        <v>1337.1116008688</v>
      </c>
      <c r="J3240" s="85">
        <v>1544.1116008688</v>
      </c>
      <c r="K3240" s="85">
        <v>1626.6481090151001</v>
      </c>
      <c r="L3240" s="85">
        <v>2126.6481090151001</v>
      </c>
      <c r="M3240" s="85">
        <v>1853.7134256796039</v>
      </c>
      <c r="N3240" s="85">
        <v>1998.8095791839132</v>
      </c>
      <c r="O3240" s="85">
        <v>2273.6393672248</v>
      </c>
      <c r="P3240" s="85">
        <v>1729.6481090151001</v>
      </c>
    </row>
    <row r="3241" spans="2:16" ht="15" thickBot="1" x14ac:dyDescent="0.25">
      <c r="B3241" s="90">
        <v>47768</v>
      </c>
      <c r="C3241" s="86"/>
      <c r="D3241" s="86"/>
      <c r="E3241" s="86">
        <v>593.75289413551604</v>
      </c>
      <c r="F3241" s="86">
        <v>0</v>
      </c>
      <c r="G3241" s="86">
        <v>335.1116008688</v>
      </c>
      <c r="H3241" s="86">
        <v>767.1116008688</v>
      </c>
      <c r="I3241" s="86">
        <v>1337.1116008688</v>
      </c>
      <c r="J3241" s="86">
        <v>1544.1116008688</v>
      </c>
      <c r="K3241" s="86">
        <v>1626.6481090151001</v>
      </c>
      <c r="L3241" s="86">
        <v>2126.6481090151001</v>
      </c>
      <c r="M3241" s="86">
        <v>1853.7134256796039</v>
      </c>
      <c r="N3241" s="86">
        <v>1998.8095791839132</v>
      </c>
      <c r="O3241" s="86">
        <v>2273.6393672248</v>
      </c>
      <c r="P3241" s="86">
        <v>1729.6481090151001</v>
      </c>
    </row>
    <row r="3242" spans="2:16" ht="15" thickBot="1" x14ac:dyDescent="0.25">
      <c r="B3242" s="90">
        <v>47769</v>
      </c>
      <c r="C3242" s="85"/>
      <c r="D3242" s="85"/>
      <c r="E3242" s="85">
        <v>610.51081398445604</v>
      </c>
      <c r="F3242" s="85">
        <v>0</v>
      </c>
      <c r="G3242" s="85">
        <v>335.1116008688</v>
      </c>
      <c r="H3242" s="85">
        <v>767.1116008688</v>
      </c>
      <c r="I3242" s="85">
        <v>1337.1116008688</v>
      </c>
      <c r="J3242" s="85">
        <v>1544.1116008688</v>
      </c>
      <c r="K3242" s="85">
        <v>1626.6481090151001</v>
      </c>
      <c r="L3242" s="85">
        <v>2126.6481090151001</v>
      </c>
      <c r="M3242" s="85">
        <v>1853.7134256796039</v>
      </c>
      <c r="N3242" s="85">
        <v>1998.8095791839132</v>
      </c>
      <c r="O3242" s="85">
        <v>2273.6393672248</v>
      </c>
      <c r="P3242" s="85">
        <v>1729.6481090151001</v>
      </c>
    </row>
    <row r="3243" spans="2:16" ht="15" thickBot="1" x14ac:dyDescent="0.25">
      <c r="B3243" s="90">
        <v>47770</v>
      </c>
      <c r="C3243" s="86"/>
      <c r="D3243" s="86"/>
      <c r="E3243" s="86">
        <v>643.57797473437802</v>
      </c>
      <c r="F3243" s="86">
        <v>0</v>
      </c>
      <c r="G3243" s="86">
        <v>335.1116008688</v>
      </c>
      <c r="H3243" s="86">
        <v>767.1116008688</v>
      </c>
      <c r="I3243" s="86">
        <v>1337.1116008688</v>
      </c>
      <c r="J3243" s="86">
        <v>1544.1116008688</v>
      </c>
      <c r="K3243" s="86">
        <v>1626.6481090151001</v>
      </c>
      <c r="L3243" s="86">
        <v>2126.6481090151001</v>
      </c>
      <c r="M3243" s="86">
        <v>1853.7134256796039</v>
      </c>
      <c r="N3243" s="86">
        <v>1998.8095791839132</v>
      </c>
      <c r="O3243" s="86">
        <v>2273.6393672248</v>
      </c>
      <c r="P3243" s="86">
        <v>1729.6481090151001</v>
      </c>
    </row>
    <row r="3244" spans="2:16" ht="15" thickBot="1" x14ac:dyDescent="0.25">
      <c r="B3244" s="90">
        <v>47771</v>
      </c>
      <c r="C3244" s="85"/>
      <c r="D3244" s="85"/>
      <c r="E3244" s="85">
        <v>684.75827837811698</v>
      </c>
      <c r="F3244" s="85">
        <v>0</v>
      </c>
      <c r="G3244" s="85">
        <v>335.1116008688</v>
      </c>
      <c r="H3244" s="85">
        <v>767.1116008688</v>
      </c>
      <c r="I3244" s="85">
        <v>1337.1116008688</v>
      </c>
      <c r="J3244" s="85">
        <v>1544.1116008688</v>
      </c>
      <c r="K3244" s="85">
        <v>1626.6481090151001</v>
      </c>
      <c r="L3244" s="85">
        <v>2126.6481090151001</v>
      </c>
      <c r="M3244" s="85">
        <v>1853.7134256796039</v>
      </c>
      <c r="N3244" s="85">
        <v>1998.8095791839132</v>
      </c>
      <c r="O3244" s="85">
        <v>2273.6393672248</v>
      </c>
      <c r="P3244" s="85">
        <v>1729.6481090151001</v>
      </c>
    </row>
    <row r="3245" spans="2:16" ht="15" thickBot="1" x14ac:dyDescent="0.25">
      <c r="B3245" s="90">
        <v>47772</v>
      </c>
      <c r="C3245" s="86"/>
      <c r="D3245" s="86"/>
      <c r="E3245" s="86">
        <v>908.41447012773403</v>
      </c>
      <c r="F3245" s="86">
        <v>85.302625483758604</v>
      </c>
      <c r="G3245" s="86">
        <v>335.1116008688</v>
      </c>
      <c r="H3245" s="86">
        <v>767.1116008688</v>
      </c>
      <c r="I3245" s="86">
        <v>1337.1116008688</v>
      </c>
      <c r="J3245" s="86">
        <v>1544.1116008688</v>
      </c>
      <c r="K3245" s="86">
        <v>1626.6481090151001</v>
      </c>
      <c r="L3245" s="86">
        <v>2126.6481090151001</v>
      </c>
      <c r="M3245" s="86">
        <v>1853.7134256796039</v>
      </c>
      <c r="N3245" s="86">
        <v>1998.8095791839132</v>
      </c>
      <c r="O3245" s="86">
        <v>2273.6393672248</v>
      </c>
      <c r="P3245" s="86">
        <v>1729.6481090151001</v>
      </c>
    </row>
    <row r="3246" spans="2:16" ht="15" thickBot="1" x14ac:dyDescent="0.25">
      <c r="B3246" s="90">
        <v>47773</v>
      </c>
      <c r="C3246" s="85"/>
      <c r="D3246" s="85"/>
      <c r="E3246" s="85">
        <v>695.83094165746002</v>
      </c>
      <c r="F3246" s="85">
        <v>37.654684800912896</v>
      </c>
      <c r="G3246" s="85">
        <v>335.1116008688</v>
      </c>
      <c r="H3246" s="85">
        <v>767.1116008688</v>
      </c>
      <c r="I3246" s="85">
        <v>1337.1116008688</v>
      </c>
      <c r="J3246" s="85">
        <v>1544.1116008688</v>
      </c>
      <c r="K3246" s="85">
        <v>1626.6481090151001</v>
      </c>
      <c r="L3246" s="85">
        <v>2126.6481090151001</v>
      </c>
      <c r="M3246" s="85">
        <v>1853.7134256796039</v>
      </c>
      <c r="N3246" s="85">
        <v>1998.8095791839132</v>
      </c>
      <c r="O3246" s="85">
        <v>2273.6393672248</v>
      </c>
      <c r="P3246" s="85">
        <v>1729.6481090151001</v>
      </c>
    </row>
    <row r="3247" spans="2:16" ht="15" thickBot="1" x14ac:dyDescent="0.25">
      <c r="B3247" s="90">
        <v>47774</v>
      </c>
      <c r="C3247" s="86"/>
      <c r="D3247" s="86"/>
      <c r="E3247" s="86">
        <v>786.84660480934303</v>
      </c>
      <c r="F3247" s="86">
        <v>6.3963374650854403</v>
      </c>
      <c r="G3247" s="86">
        <v>335.1116008688</v>
      </c>
      <c r="H3247" s="86">
        <v>767.1116008688</v>
      </c>
      <c r="I3247" s="86">
        <v>1337.1116008688</v>
      </c>
      <c r="J3247" s="86">
        <v>1544.1116008688</v>
      </c>
      <c r="K3247" s="86">
        <v>1626.6481090151001</v>
      </c>
      <c r="L3247" s="86">
        <v>2126.6481090151001</v>
      </c>
      <c r="M3247" s="86">
        <v>1853.7134256796039</v>
      </c>
      <c r="N3247" s="86">
        <v>1998.8095791839132</v>
      </c>
      <c r="O3247" s="86">
        <v>2273.6393672248</v>
      </c>
      <c r="P3247" s="86">
        <v>1729.6481090151001</v>
      </c>
    </row>
    <row r="3248" spans="2:16" ht="15" thickBot="1" x14ac:dyDescent="0.25">
      <c r="B3248" s="90">
        <v>47775</v>
      </c>
      <c r="C3248" s="85"/>
      <c r="D3248" s="85"/>
      <c r="E3248" s="85">
        <v>692.05719279394395</v>
      </c>
      <c r="F3248" s="85">
        <v>18.063318204243</v>
      </c>
      <c r="G3248" s="85">
        <v>335.1116008688</v>
      </c>
      <c r="H3248" s="85">
        <v>767.1116008688</v>
      </c>
      <c r="I3248" s="85">
        <v>1337.1116008688</v>
      </c>
      <c r="J3248" s="85">
        <v>1544.1116008688</v>
      </c>
      <c r="K3248" s="85">
        <v>1626.6481090151001</v>
      </c>
      <c r="L3248" s="85">
        <v>2126.6481090151001</v>
      </c>
      <c r="M3248" s="85">
        <v>1853.7134256796039</v>
      </c>
      <c r="N3248" s="85">
        <v>1998.8095791839132</v>
      </c>
      <c r="O3248" s="85">
        <v>2273.6393672248</v>
      </c>
      <c r="P3248" s="85">
        <v>1729.6481090151001</v>
      </c>
    </row>
    <row r="3249" spans="2:16" ht="15" thickBot="1" x14ac:dyDescent="0.25">
      <c r="B3249" s="90">
        <v>47776</v>
      </c>
      <c r="C3249" s="86"/>
      <c r="D3249" s="86"/>
      <c r="E3249" s="86">
        <v>670.15380578314</v>
      </c>
      <c r="F3249" s="86">
        <v>52.570506990995902</v>
      </c>
      <c r="G3249" s="86">
        <v>335.1116008688</v>
      </c>
      <c r="H3249" s="86">
        <v>767.1116008688</v>
      </c>
      <c r="I3249" s="86">
        <v>1337.1116008688</v>
      </c>
      <c r="J3249" s="86">
        <v>1544.1116008688</v>
      </c>
      <c r="K3249" s="86">
        <v>1626.6481090151001</v>
      </c>
      <c r="L3249" s="86">
        <v>2126.6481090151001</v>
      </c>
      <c r="M3249" s="86">
        <v>1853.7134256796039</v>
      </c>
      <c r="N3249" s="86">
        <v>1998.8095791839132</v>
      </c>
      <c r="O3249" s="86">
        <v>2273.6393672248</v>
      </c>
      <c r="P3249" s="86">
        <v>1729.6481090151001</v>
      </c>
    </row>
    <row r="3250" spans="2:16" ht="15" thickBot="1" x14ac:dyDescent="0.25">
      <c r="B3250" s="90">
        <v>47777</v>
      </c>
      <c r="C3250" s="85"/>
      <c r="D3250" s="85"/>
      <c r="E3250" s="85">
        <v>623.57630594676903</v>
      </c>
      <c r="F3250" s="85">
        <v>17.222610479347001</v>
      </c>
      <c r="G3250" s="85">
        <v>335.1116008688</v>
      </c>
      <c r="H3250" s="85">
        <v>767.1116008688</v>
      </c>
      <c r="I3250" s="85">
        <v>1337.1116008688</v>
      </c>
      <c r="J3250" s="85">
        <v>1544.1116008688</v>
      </c>
      <c r="K3250" s="85">
        <v>1626.6481090151001</v>
      </c>
      <c r="L3250" s="85">
        <v>2126.6481090151001</v>
      </c>
      <c r="M3250" s="85">
        <v>1853.7134256796039</v>
      </c>
      <c r="N3250" s="85">
        <v>1998.8095791839132</v>
      </c>
      <c r="O3250" s="85">
        <v>2273.6393672248</v>
      </c>
      <c r="P3250" s="85">
        <v>1729.6481090151001</v>
      </c>
    </row>
    <row r="3251" spans="2:16" ht="15" thickBot="1" x14ac:dyDescent="0.25">
      <c r="B3251" s="90">
        <v>47778</v>
      </c>
      <c r="C3251" s="86"/>
      <c r="D3251" s="86"/>
      <c r="E3251" s="86">
        <v>580.84481079674595</v>
      </c>
      <c r="F3251" s="86">
        <v>18.338449227430001</v>
      </c>
      <c r="G3251" s="86">
        <v>335.1116008688</v>
      </c>
      <c r="H3251" s="86">
        <v>767.1116008688</v>
      </c>
      <c r="I3251" s="86">
        <v>1337.1116008688</v>
      </c>
      <c r="J3251" s="86">
        <v>1544.1116008688</v>
      </c>
      <c r="K3251" s="86">
        <v>1626.6481090151001</v>
      </c>
      <c r="L3251" s="86">
        <v>2126.6481090151001</v>
      </c>
      <c r="M3251" s="86">
        <v>1853.7134256796039</v>
      </c>
      <c r="N3251" s="86">
        <v>1998.8095791839132</v>
      </c>
      <c r="O3251" s="86">
        <v>2273.6393672248</v>
      </c>
      <c r="P3251" s="86">
        <v>1729.6481090151001</v>
      </c>
    </row>
    <row r="3252" spans="2:16" ht="15" thickBot="1" x14ac:dyDescent="0.25">
      <c r="B3252" s="90">
        <v>47779</v>
      </c>
      <c r="C3252" s="85"/>
      <c r="D3252" s="85"/>
      <c r="E3252" s="85">
        <v>521.70685923272094</v>
      </c>
      <c r="F3252" s="85">
        <v>70.101409042856403</v>
      </c>
      <c r="G3252" s="85">
        <v>335.1116008688</v>
      </c>
      <c r="H3252" s="85">
        <v>767.1116008688</v>
      </c>
      <c r="I3252" s="85">
        <v>1337.1116008688</v>
      </c>
      <c r="J3252" s="85">
        <v>1544.1116008688</v>
      </c>
      <c r="K3252" s="85">
        <v>1626.6481090151001</v>
      </c>
      <c r="L3252" s="85">
        <v>2126.6481090151001</v>
      </c>
      <c r="M3252" s="85">
        <v>1853.7134256796039</v>
      </c>
      <c r="N3252" s="85">
        <v>1998.8095791839132</v>
      </c>
      <c r="O3252" s="85">
        <v>2273.6393672248</v>
      </c>
      <c r="P3252" s="85">
        <v>1729.6481090151001</v>
      </c>
    </row>
    <row r="3253" spans="2:16" ht="15" thickBot="1" x14ac:dyDescent="0.25">
      <c r="B3253" s="90">
        <v>47780</v>
      </c>
      <c r="C3253" s="86"/>
      <c r="D3253" s="86"/>
      <c r="E3253" s="86">
        <v>536.54806520873001</v>
      </c>
      <c r="F3253" s="86">
        <v>11.686311073938899</v>
      </c>
      <c r="G3253" s="86">
        <v>335.1116008688</v>
      </c>
      <c r="H3253" s="86">
        <v>767.1116008688</v>
      </c>
      <c r="I3253" s="86">
        <v>1337.1116008688</v>
      </c>
      <c r="J3253" s="86">
        <v>1544.1116008688</v>
      </c>
      <c r="K3253" s="86">
        <v>1626.6481090151001</v>
      </c>
      <c r="L3253" s="86">
        <v>2126.6481090151001</v>
      </c>
      <c r="M3253" s="86">
        <v>1853.7134256796039</v>
      </c>
      <c r="N3253" s="86">
        <v>1998.8095791839132</v>
      </c>
      <c r="O3253" s="86">
        <v>2273.6393672248</v>
      </c>
      <c r="P3253" s="86">
        <v>1729.6481090151001</v>
      </c>
    </row>
    <row r="3254" spans="2:16" ht="15" thickBot="1" x14ac:dyDescent="0.25">
      <c r="B3254" s="90">
        <v>47781</v>
      </c>
      <c r="C3254" s="85"/>
      <c r="D3254" s="85"/>
      <c r="E3254" s="85">
        <v>623.48397588070998</v>
      </c>
      <c r="F3254" s="85">
        <v>39.567912224745903</v>
      </c>
      <c r="G3254" s="85">
        <v>335.1116008688</v>
      </c>
      <c r="H3254" s="85">
        <v>767.1116008688</v>
      </c>
      <c r="I3254" s="85">
        <v>1337.1116008688</v>
      </c>
      <c r="J3254" s="85">
        <v>1544.1116008688</v>
      </c>
      <c r="K3254" s="85">
        <v>1626.6481090151001</v>
      </c>
      <c r="L3254" s="85">
        <v>2126.6481090151001</v>
      </c>
      <c r="M3254" s="85">
        <v>1853.7134256796039</v>
      </c>
      <c r="N3254" s="85">
        <v>1998.8095791839132</v>
      </c>
      <c r="O3254" s="85">
        <v>2273.6393672248</v>
      </c>
      <c r="P3254" s="85">
        <v>1729.6481090151001</v>
      </c>
    </row>
    <row r="3255" spans="2:16" ht="15" thickBot="1" x14ac:dyDescent="0.25">
      <c r="B3255" s="90">
        <v>47782</v>
      </c>
      <c r="C3255" s="86"/>
      <c r="D3255" s="86"/>
      <c r="E3255" s="86">
        <v>655.11714968047704</v>
      </c>
      <c r="F3255" s="86">
        <v>77.391159616508702</v>
      </c>
      <c r="G3255" s="86">
        <v>335.1116008688</v>
      </c>
      <c r="H3255" s="86">
        <v>767.1116008688</v>
      </c>
      <c r="I3255" s="86">
        <v>1337.1116008688</v>
      </c>
      <c r="J3255" s="86">
        <v>1544.1116008688</v>
      </c>
      <c r="K3255" s="86">
        <v>1626.6481090151001</v>
      </c>
      <c r="L3255" s="86">
        <v>2126.6481090151001</v>
      </c>
      <c r="M3255" s="86">
        <v>1853.7134256796039</v>
      </c>
      <c r="N3255" s="86">
        <v>1998.8095791839132</v>
      </c>
      <c r="O3255" s="86">
        <v>2273.6393672248</v>
      </c>
      <c r="P3255" s="86">
        <v>1729.6481090151001</v>
      </c>
    </row>
    <row r="3256" spans="2:16" ht="15" thickBot="1" x14ac:dyDescent="0.25">
      <c r="B3256" s="90">
        <v>47783</v>
      </c>
      <c r="C3256" s="85"/>
      <c r="D3256" s="85"/>
      <c r="E3256" s="85">
        <v>628.96863625531705</v>
      </c>
      <c r="F3256" s="85">
        <v>68.857635284471399</v>
      </c>
      <c r="G3256" s="85">
        <v>335.1116008688</v>
      </c>
      <c r="H3256" s="85">
        <v>767.1116008688</v>
      </c>
      <c r="I3256" s="85">
        <v>1337.1116008688</v>
      </c>
      <c r="J3256" s="85">
        <v>1544.1116008688</v>
      </c>
      <c r="K3256" s="85">
        <v>1626.6481090151001</v>
      </c>
      <c r="L3256" s="85">
        <v>2126.6481090151001</v>
      </c>
      <c r="M3256" s="85">
        <v>1853.7134256796039</v>
      </c>
      <c r="N3256" s="85">
        <v>1998.8095791839132</v>
      </c>
      <c r="O3256" s="85">
        <v>2273.6393672248</v>
      </c>
      <c r="P3256" s="85">
        <v>1729.6481090151001</v>
      </c>
    </row>
    <row r="3257" spans="2:16" ht="15" thickBot="1" x14ac:dyDescent="0.25">
      <c r="B3257" s="90">
        <v>47784</v>
      </c>
      <c r="C3257" s="86"/>
      <c r="D3257" s="86"/>
      <c r="E3257" s="86">
        <v>569.52850272355704</v>
      </c>
      <c r="F3257" s="86">
        <v>78.273187283708793</v>
      </c>
      <c r="G3257" s="86">
        <v>335.1116008688</v>
      </c>
      <c r="H3257" s="86">
        <v>767.1116008688</v>
      </c>
      <c r="I3257" s="86">
        <v>1337.1116008688</v>
      </c>
      <c r="J3257" s="86">
        <v>1544.1116008688</v>
      </c>
      <c r="K3257" s="86">
        <v>1626.6481090151001</v>
      </c>
      <c r="L3257" s="86">
        <v>2126.6481090151001</v>
      </c>
      <c r="M3257" s="86">
        <v>1853.7134256796039</v>
      </c>
      <c r="N3257" s="86">
        <v>1998.8095791839132</v>
      </c>
      <c r="O3257" s="86">
        <v>2273.6393672248</v>
      </c>
      <c r="P3257" s="86">
        <v>1729.6481090151001</v>
      </c>
    </row>
    <row r="3258" spans="2:16" ht="15" thickBot="1" x14ac:dyDescent="0.25">
      <c r="B3258" s="90">
        <v>47785</v>
      </c>
      <c r="C3258" s="85"/>
      <c r="D3258" s="85"/>
      <c r="E3258" s="85">
        <v>540.82439702258102</v>
      </c>
      <c r="F3258" s="85">
        <v>37.2912013367554</v>
      </c>
      <c r="G3258" s="85">
        <v>335.1116008688</v>
      </c>
      <c r="H3258" s="85">
        <v>767.1116008688</v>
      </c>
      <c r="I3258" s="85">
        <v>1337.1116008688</v>
      </c>
      <c r="J3258" s="85">
        <v>1544.1116008688</v>
      </c>
      <c r="K3258" s="85">
        <v>1626.6481090151001</v>
      </c>
      <c r="L3258" s="85">
        <v>2126.6481090151001</v>
      </c>
      <c r="M3258" s="85">
        <v>1853.7134256796039</v>
      </c>
      <c r="N3258" s="85">
        <v>1998.8095791839132</v>
      </c>
      <c r="O3258" s="85">
        <v>2273.6393672248</v>
      </c>
      <c r="P3258" s="85">
        <v>1729.6481090151001</v>
      </c>
    </row>
    <row r="3259" spans="2:16" ht="15" thickBot="1" x14ac:dyDescent="0.25">
      <c r="B3259" s="90">
        <v>47786</v>
      </c>
      <c r="C3259" s="86"/>
      <c r="D3259" s="86"/>
      <c r="E3259" s="86">
        <v>523.49500632285697</v>
      </c>
      <c r="F3259" s="86">
        <v>18.568836129785801</v>
      </c>
      <c r="G3259" s="86">
        <v>335.1116008688</v>
      </c>
      <c r="H3259" s="86">
        <v>767.1116008688</v>
      </c>
      <c r="I3259" s="86">
        <v>1337.1116008688</v>
      </c>
      <c r="J3259" s="86">
        <v>1544.1116008688</v>
      </c>
      <c r="K3259" s="86">
        <v>1626.6481090151001</v>
      </c>
      <c r="L3259" s="86">
        <v>2126.6481090151001</v>
      </c>
      <c r="M3259" s="86">
        <v>1853.7134256796039</v>
      </c>
      <c r="N3259" s="86">
        <v>1998.8095791839132</v>
      </c>
      <c r="O3259" s="86">
        <v>2273.6393672248</v>
      </c>
      <c r="P3259" s="86">
        <v>1729.6481090151001</v>
      </c>
    </row>
    <row r="3260" spans="2:16" ht="15" thickBot="1" x14ac:dyDescent="0.25">
      <c r="B3260" s="90">
        <v>47787</v>
      </c>
      <c r="C3260" s="85"/>
      <c r="D3260" s="85"/>
      <c r="E3260" s="85">
        <v>492.44582002783397</v>
      </c>
      <c r="F3260" s="85">
        <v>1.8097851306465901E-3</v>
      </c>
      <c r="G3260" s="85">
        <v>335.1116008688</v>
      </c>
      <c r="H3260" s="85">
        <v>767.1116008688</v>
      </c>
      <c r="I3260" s="85">
        <v>1337.1116008688</v>
      </c>
      <c r="J3260" s="85">
        <v>1544.1116008688</v>
      </c>
      <c r="K3260" s="85">
        <v>1626.6481090151001</v>
      </c>
      <c r="L3260" s="85">
        <v>2126.6481090151001</v>
      </c>
      <c r="M3260" s="85">
        <v>1853.7134256796039</v>
      </c>
      <c r="N3260" s="85">
        <v>1998.8095791839132</v>
      </c>
      <c r="O3260" s="85">
        <v>2273.6393672248</v>
      </c>
      <c r="P3260" s="85">
        <v>1729.6481090151001</v>
      </c>
    </row>
    <row r="3261" spans="2:16" ht="15" thickBot="1" x14ac:dyDescent="0.25">
      <c r="B3261" s="90">
        <v>47788</v>
      </c>
      <c r="C3261" s="86"/>
      <c r="D3261" s="86"/>
      <c r="E3261" s="86">
        <v>517.26972447712399</v>
      </c>
      <c r="F3261" s="86">
        <v>0</v>
      </c>
      <c r="G3261" s="86">
        <v>335.1116008688</v>
      </c>
      <c r="H3261" s="86">
        <v>767.1116008688</v>
      </c>
      <c r="I3261" s="86">
        <v>1337.1116008688</v>
      </c>
      <c r="J3261" s="86">
        <v>1544.1116008688</v>
      </c>
      <c r="K3261" s="86">
        <v>1626.6481090151001</v>
      </c>
      <c r="L3261" s="86">
        <v>2126.6481090151001</v>
      </c>
      <c r="M3261" s="86">
        <v>1853.7134256796039</v>
      </c>
      <c r="N3261" s="86">
        <v>1998.8095791839132</v>
      </c>
      <c r="O3261" s="86">
        <v>2273.6393672248</v>
      </c>
      <c r="P3261" s="86">
        <v>1729.6481090151001</v>
      </c>
    </row>
    <row r="3262" spans="2:16" ht="15" thickBot="1" x14ac:dyDescent="0.25">
      <c r="B3262" s="90">
        <v>47789</v>
      </c>
      <c r="C3262" s="85"/>
      <c r="D3262" s="85"/>
      <c r="E3262" s="85">
        <v>569.50709374854398</v>
      </c>
      <c r="F3262" s="85">
        <v>20.823872397043498</v>
      </c>
      <c r="G3262" s="85">
        <v>335.1116008688</v>
      </c>
      <c r="H3262" s="85">
        <v>767.1116008688</v>
      </c>
      <c r="I3262" s="85">
        <v>1337.1116008688</v>
      </c>
      <c r="J3262" s="85">
        <v>1544.1116008688</v>
      </c>
      <c r="K3262" s="85">
        <v>1626.6481090151001</v>
      </c>
      <c r="L3262" s="85">
        <v>2126.6481090151001</v>
      </c>
      <c r="M3262" s="85">
        <v>1853.7134256796039</v>
      </c>
      <c r="N3262" s="85">
        <v>1998.8095791839132</v>
      </c>
      <c r="O3262" s="85">
        <v>2273.6393672248</v>
      </c>
      <c r="P3262" s="85">
        <v>1729.6481090151001</v>
      </c>
    </row>
    <row r="3263" spans="2:16" ht="15" thickBot="1" x14ac:dyDescent="0.25">
      <c r="B3263" s="90">
        <v>47790</v>
      </c>
      <c r="C3263" s="86"/>
      <c r="D3263" s="86"/>
      <c r="E3263" s="86">
        <v>741.41384005458303</v>
      </c>
      <c r="F3263" s="86">
        <v>44.978558228838303</v>
      </c>
      <c r="G3263" s="86">
        <v>335.1116008688</v>
      </c>
      <c r="H3263" s="86">
        <v>767.1116008688</v>
      </c>
      <c r="I3263" s="86">
        <v>1337.1116008688</v>
      </c>
      <c r="J3263" s="86">
        <v>1544.1116008688</v>
      </c>
      <c r="K3263" s="86">
        <v>1626.6481090151001</v>
      </c>
      <c r="L3263" s="86">
        <v>2126.6481090151001</v>
      </c>
      <c r="M3263" s="86">
        <v>1853.7134256796039</v>
      </c>
      <c r="N3263" s="86">
        <v>1998.8095791839132</v>
      </c>
      <c r="O3263" s="86">
        <v>2273.6393672248</v>
      </c>
      <c r="P3263" s="86">
        <v>1729.6481090151001</v>
      </c>
    </row>
    <row r="3264" spans="2:16" ht="15" thickBot="1" x14ac:dyDescent="0.25">
      <c r="B3264" s="90">
        <v>47791</v>
      </c>
      <c r="C3264" s="85"/>
      <c r="D3264" s="85"/>
      <c r="E3264" s="85">
        <v>736.38814492767403</v>
      </c>
      <c r="F3264" s="85">
        <v>54.521742686793701</v>
      </c>
      <c r="G3264" s="85">
        <v>335.1116008688</v>
      </c>
      <c r="H3264" s="85">
        <v>767.1116008688</v>
      </c>
      <c r="I3264" s="85">
        <v>1337.1116008688</v>
      </c>
      <c r="J3264" s="85">
        <v>1544.1116008688</v>
      </c>
      <c r="K3264" s="85">
        <v>1626.6481090151001</v>
      </c>
      <c r="L3264" s="85">
        <v>2126.6481090151001</v>
      </c>
      <c r="M3264" s="85">
        <v>1853.7134256796039</v>
      </c>
      <c r="N3264" s="85">
        <v>1998.8095791839132</v>
      </c>
      <c r="O3264" s="85">
        <v>2273.6393672248</v>
      </c>
      <c r="P3264" s="85">
        <v>1729.6481090151001</v>
      </c>
    </row>
    <row r="3265" spans="2:16" ht="15" thickBot="1" x14ac:dyDescent="0.25">
      <c r="B3265" s="90">
        <v>47792</v>
      </c>
      <c r="C3265" s="86"/>
      <c r="D3265" s="86"/>
      <c r="E3265" s="86">
        <v>706.966325367173</v>
      </c>
      <c r="F3265" s="86">
        <v>4.0090269729129204</v>
      </c>
      <c r="G3265" s="86">
        <v>335.1116008688</v>
      </c>
      <c r="H3265" s="86">
        <v>767.1116008688</v>
      </c>
      <c r="I3265" s="86">
        <v>1337.1116008688</v>
      </c>
      <c r="J3265" s="86">
        <v>1544.1116008688</v>
      </c>
      <c r="K3265" s="86">
        <v>1626.6481090151001</v>
      </c>
      <c r="L3265" s="86">
        <v>2126.6481090151001</v>
      </c>
      <c r="M3265" s="86">
        <v>1853.7134256796039</v>
      </c>
      <c r="N3265" s="86">
        <v>1998.8095791839132</v>
      </c>
      <c r="O3265" s="86">
        <v>2273.6393672248</v>
      </c>
      <c r="P3265" s="86">
        <v>1729.6481090151001</v>
      </c>
    </row>
    <row r="3266" spans="2:16" ht="15" thickBot="1" x14ac:dyDescent="0.25">
      <c r="B3266" s="90">
        <v>47793</v>
      </c>
      <c r="C3266" s="85"/>
      <c r="D3266" s="85"/>
      <c r="E3266" s="85">
        <v>738.57824442440597</v>
      </c>
      <c r="F3266" s="85">
        <v>0</v>
      </c>
      <c r="G3266" s="85">
        <v>335.1116008688</v>
      </c>
      <c r="H3266" s="85">
        <v>767.1116008688</v>
      </c>
      <c r="I3266" s="85">
        <v>1337.1116008688</v>
      </c>
      <c r="J3266" s="85">
        <v>1544.1116008688</v>
      </c>
      <c r="K3266" s="85">
        <v>1626.6481090151001</v>
      </c>
      <c r="L3266" s="85">
        <v>2126.6481090151001</v>
      </c>
      <c r="M3266" s="85">
        <v>1853.7134256796039</v>
      </c>
      <c r="N3266" s="85">
        <v>1998.8095791839132</v>
      </c>
      <c r="O3266" s="85">
        <v>2273.6393672248</v>
      </c>
      <c r="P3266" s="85">
        <v>1729.6481090151001</v>
      </c>
    </row>
    <row r="3267" spans="2:16" ht="15" thickBot="1" x14ac:dyDescent="0.25">
      <c r="B3267" s="90">
        <v>47794</v>
      </c>
      <c r="C3267" s="86"/>
      <c r="D3267" s="86"/>
      <c r="E3267" s="86">
        <v>775.61476845282698</v>
      </c>
      <c r="F3267" s="86">
        <v>23.317958964383401</v>
      </c>
      <c r="G3267" s="86">
        <v>335.1116008688</v>
      </c>
      <c r="H3267" s="86">
        <v>767.1116008688</v>
      </c>
      <c r="I3267" s="86">
        <v>1337.1116008688</v>
      </c>
      <c r="J3267" s="86">
        <v>1544.1116008688</v>
      </c>
      <c r="K3267" s="86">
        <v>1626.6481090151001</v>
      </c>
      <c r="L3267" s="86">
        <v>2126.6481090151001</v>
      </c>
      <c r="M3267" s="86">
        <v>1853.7134256796039</v>
      </c>
      <c r="N3267" s="86">
        <v>1998.8095791839132</v>
      </c>
      <c r="O3267" s="86">
        <v>2273.6393672248</v>
      </c>
      <c r="P3267" s="86">
        <v>1729.6481090151001</v>
      </c>
    </row>
    <row r="3268" spans="2:16" ht="15" thickBot="1" x14ac:dyDescent="0.25">
      <c r="B3268" s="90">
        <v>47795</v>
      </c>
      <c r="C3268" s="85"/>
      <c r="D3268" s="85"/>
      <c r="E3268" s="85">
        <v>741.18387833018903</v>
      </c>
      <c r="F3268" s="85">
        <v>49.890797780320199</v>
      </c>
      <c r="G3268" s="85">
        <v>335.1116008688</v>
      </c>
      <c r="H3268" s="85">
        <v>767.1116008688</v>
      </c>
      <c r="I3268" s="85">
        <v>1337.1116008688</v>
      </c>
      <c r="J3268" s="85">
        <v>1544.1116008688</v>
      </c>
      <c r="K3268" s="85">
        <v>1626.6481090151001</v>
      </c>
      <c r="L3268" s="85">
        <v>2126.6481090151001</v>
      </c>
      <c r="M3268" s="85">
        <v>1853.7134256796039</v>
      </c>
      <c r="N3268" s="85">
        <v>1998.8095791839132</v>
      </c>
      <c r="O3268" s="85">
        <v>2273.6393672248</v>
      </c>
      <c r="P3268" s="85">
        <v>1729.6481090151001</v>
      </c>
    </row>
    <row r="3269" spans="2:16" ht="15" thickBot="1" x14ac:dyDescent="0.25">
      <c r="B3269" s="90">
        <v>47796</v>
      </c>
      <c r="C3269" s="86"/>
      <c r="D3269" s="86"/>
      <c r="E3269" s="86">
        <v>701.45499048194995</v>
      </c>
      <c r="F3269" s="86">
        <v>38.380790374715303</v>
      </c>
      <c r="G3269" s="86">
        <v>335.1116008688</v>
      </c>
      <c r="H3269" s="86">
        <v>767.1116008688</v>
      </c>
      <c r="I3269" s="86">
        <v>1337.1116008688</v>
      </c>
      <c r="J3269" s="86">
        <v>1544.1116008688</v>
      </c>
      <c r="K3269" s="86">
        <v>1626.6481090151001</v>
      </c>
      <c r="L3269" s="86">
        <v>2126.6481090151001</v>
      </c>
      <c r="M3269" s="86">
        <v>1853.7134256796039</v>
      </c>
      <c r="N3269" s="86">
        <v>1998.8095791839132</v>
      </c>
      <c r="O3269" s="86">
        <v>2273.6393672248</v>
      </c>
      <c r="P3269" s="86">
        <v>1729.6481090151001</v>
      </c>
    </row>
    <row r="3270" spans="2:16" ht="15" thickBot="1" x14ac:dyDescent="0.25">
      <c r="B3270" s="90">
        <v>47797</v>
      </c>
      <c r="C3270" s="85"/>
      <c r="D3270" s="85"/>
      <c r="E3270" s="85">
        <v>664.88418544066803</v>
      </c>
      <c r="F3270" s="85">
        <v>34.238987224801903</v>
      </c>
      <c r="G3270" s="85">
        <v>335.1116008688</v>
      </c>
      <c r="H3270" s="85">
        <v>767.1116008688</v>
      </c>
      <c r="I3270" s="85">
        <v>1337.1116008688</v>
      </c>
      <c r="J3270" s="85">
        <v>1544.1116008688</v>
      </c>
      <c r="K3270" s="85">
        <v>1626.6481090151001</v>
      </c>
      <c r="L3270" s="85">
        <v>2126.6481090151001</v>
      </c>
      <c r="M3270" s="85">
        <v>1853.7134256796039</v>
      </c>
      <c r="N3270" s="85">
        <v>1998.8095791839132</v>
      </c>
      <c r="O3270" s="85">
        <v>2273.6393672248</v>
      </c>
      <c r="P3270" s="85">
        <v>1729.6481090151001</v>
      </c>
    </row>
    <row r="3271" spans="2:16" ht="15" thickBot="1" x14ac:dyDescent="0.25">
      <c r="B3271" s="90">
        <v>47798</v>
      </c>
      <c r="C3271" s="86"/>
      <c r="D3271" s="86"/>
      <c r="E3271" s="86">
        <v>768.96339830412501</v>
      </c>
      <c r="F3271" s="86">
        <v>1.33465802334779</v>
      </c>
      <c r="G3271" s="86">
        <v>335.1116008688</v>
      </c>
      <c r="H3271" s="86">
        <v>767.1116008688</v>
      </c>
      <c r="I3271" s="86">
        <v>1337.1116008688</v>
      </c>
      <c r="J3271" s="86">
        <v>1544.1116008688</v>
      </c>
      <c r="K3271" s="86">
        <v>1626.6481090151001</v>
      </c>
      <c r="L3271" s="86">
        <v>2126.6481090151001</v>
      </c>
      <c r="M3271" s="86">
        <v>1853.7134256796039</v>
      </c>
      <c r="N3271" s="86">
        <v>1998.8095791839132</v>
      </c>
      <c r="O3271" s="86">
        <v>2273.6393672248</v>
      </c>
      <c r="P3271" s="86">
        <v>1729.6481090151001</v>
      </c>
    </row>
    <row r="3272" spans="2:16" ht="15" thickBot="1" x14ac:dyDescent="0.25">
      <c r="B3272" s="90">
        <v>47799</v>
      </c>
      <c r="C3272" s="85"/>
      <c r="D3272" s="85"/>
      <c r="E3272" s="85">
        <v>829.86045110615896</v>
      </c>
      <c r="F3272" s="85">
        <v>17.8181489905052</v>
      </c>
      <c r="G3272" s="85">
        <v>335.1116008688</v>
      </c>
      <c r="H3272" s="85">
        <v>767.1116008688</v>
      </c>
      <c r="I3272" s="85">
        <v>1337.1116008688</v>
      </c>
      <c r="J3272" s="85">
        <v>1544.1116008688</v>
      </c>
      <c r="K3272" s="85">
        <v>1626.6481090151001</v>
      </c>
      <c r="L3272" s="85">
        <v>2126.6481090151001</v>
      </c>
      <c r="M3272" s="85">
        <v>1853.7134256796039</v>
      </c>
      <c r="N3272" s="85">
        <v>1998.8095791839132</v>
      </c>
      <c r="O3272" s="85">
        <v>2273.6393672248</v>
      </c>
      <c r="P3272" s="85">
        <v>1729.6481090151001</v>
      </c>
    </row>
    <row r="3273" spans="2:16" ht="15" thickBot="1" x14ac:dyDescent="0.25">
      <c r="B3273" s="90">
        <v>47800</v>
      </c>
      <c r="C3273" s="86"/>
      <c r="D3273" s="86"/>
      <c r="E3273" s="86">
        <v>817.50104655948098</v>
      </c>
      <c r="F3273" s="86">
        <v>31.268726802751601</v>
      </c>
      <c r="G3273" s="86">
        <v>335.1116008688</v>
      </c>
      <c r="H3273" s="86">
        <v>767.1116008688</v>
      </c>
      <c r="I3273" s="86">
        <v>1337.1116008688</v>
      </c>
      <c r="J3273" s="86">
        <v>1544.1116008688</v>
      </c>
      <c r="K3273" s="86">
        <v>1626.6481090151001</v>
      </c>
      <c r="L3273" s="86">
        <v>2126.6481090151001</v>
      </c>
      <c r="M3273" s="86">
        <v>1853.7134256796039</v>
      </c>
      <c r="N3273" s="86">
        <v>1998.8095791839132</v>
      </c>
      <c r="O3273" s="86">
        <v>2273.6393672248</v>
      </c>
      <c r="P3273" s="86">
        <v>1729.6481090151001</v>
      </c>
    </row>
    <row r="3274" spans="2:16" ht="15" thickBot="1" x14ac:dyDescent="0.25">
      <c r="B3274" s="90">
        <v>47801</v>
      </c>
      <c r="C3274" s="85"/>
      <c r="D3274" s="85"/>
      <c r="E3274" s="85">
        <v>731.779251849709</v>
      </c>
      <c r="F3274" s="85">
        <v>18.217943976826199</v>
      </c>
      <c r="G3274" s="85">
        <v>335.1116008688</v>
      </c>
      <c r="H3274" s="85">
        <v>767.1116008688</v>
      </c>
      <c r="I3274" s="85">
        <v>1337.1116008688</v>
      </c>
      <c r="J3274" s="85">
        <v>1544.1116008688</v>
      </c>
      <c r="K3274" s="85">
        <v>1626.6481090151001</v>
      </c>
      <c r="L3274" s="85">
        <v>2126.6481090151001</v>
      </c>
      <c r="M3274" s="85">
        <v>1853.7134256796039</v>
      </c>
      <c r="N3274" s="85">
        <v>1998.8095791839132</v>
      </c>
      <c r="O3274" s="85">
        <v>2273.6393672248</v>
      </c>
      <c r="P3274" s="85">
        <v>1729.6481090151001</v>
      </c>
    </row>
    <row r="3275" spans="2:16" ht="15" thickBot="1" x14ac:dyDescent="0.25">
      <c r="B3275" s="90">
        <v>47802</v>
      </c>
      <c r="C3275" s="86"/>
      <c r="D3275" s="86"/>
      <c r="E3275" s="86">
        <v>691.73444622337104</v>
      </c>
      <c r="F3275" s="86">
        <v>0.99646360001302003</v>
      </c>
      <c r="G3275" s="86">
        <v>335.1116008688</v>
      </c>
      <c r="H3275" s="86">
        <v>767.1116008688</v>
      </c>
      <c r="I3275" s="86">
        <v>1337.1116008688</v>
      </c>
      <c r="J3275" s="86">
        <v>1544.1116008688</v>
      </c>
      <c r="K3275" s="86">
        <v>1626.6481090151001</v>
      </c>
      <c r="L3275" s="86">
        <v>2126.6481090151001</v>
      </c>
      <c r="M3275" s="86">
        <v>1853.7134256796039</v>
      </c>
      <c r="N3275" s="86">
        <v>1998.8095791839132</v>
      </c>
      <c r="O3275" s="86">
        <v>2273.6393672248</v>
      </c>
      <c r="P3275" s="86">
        <v>1729.6481090151001</v>
      </c>
    </row>
    <row r="3276" spans="2:16" ht="15" thickBot="1" x14ac:dyDescent="0.25">
      <c r="B3276" s="90">
        <v>47803</v>
      </c>
      <c r="C3276" s="85"/>
      <c r="D3276" s="85"/>
      <c r="E3276" s="85">
        <v>708.53809399040802</v>
      </c>
      <c r="F3276" s="85">
        <v>1.08024002265247</v>
      </c>
      <c r="G3276" s="85">
        <v>335.1116008688</v>
      </c>
      <c r="H3276" s="85">
        <v>767.1116008688</v>
      </c>
      <c r="I3276" s="85">
        <v>1337.1116008688</v>
      </c>
      <c r="J3276" s="85">
        <v>1544.1116008688</v>
      </c>
      <c r="K3276" s="85">
        <v>1626.6481090151001</v>
      </c>
      <c r="L3276" s="85">
        <v>2126.6481090151001</v>
      </c>
      <c r="M3276" s="85">
        <v>1853.7134256796039</v>
      </c>
      <c r="N3276" s="85">
        <v>1998.8095791839132</v>
      </c>
      <c r="O3276" s="85">
        <v>2273.6393672248</v>
      </c>
      <c r="P3276" s="85">
        <v>1729.6481090151001</v>
      </c>
    </row>
    <row r="3277" spans="2:16" ht="15" thickBot="1" x14ac:dyDescent="0.25">
      <c r="B3277" s="90">
        <v>47804</v>
      </c>
      <c r="C3277" s="86"/>
      <c r="D3277" s="86"/>
      <c r="E3277" s="86">
        <v>657.19193654313096</v>
      </c>
      <c r="F3277" s="86">
        <v>0.27854392329956801</v>
      </c>
      <c r="G3277" s="86">
        <v>335.1116008688</v>
      </c>
      <c r="H3277" s="86">
        <v>767.1116008688</v>
      </c>
      <c r="I3277" s="86">
        <v>1337.1116008688</v>
      </c>
      <c r="J3277" s="86">
        <v>1544.1116008688</v>
      </c>
      <c r="K3277" s="86">
        <v>1626.6481090151001</v>
      </c>
      <c r="L3277" s="86">
        <v>2126.6481090151001</v>
      </c>
      <c r="M3277" s="86">
        <v>1853.7134256796039</v>
      </c>
      <c r="N3277" s="86">
        <v>1998.8095791839132</v>
      </c>
      <c r="O3277" s="86">
        <v>2273.6393672248</v>
      </c>
      <c r="P3277" s="86">
        <v>1729.6481090151001</v>
      </c>
    </row>
    <row r="3278" spans="2:16" ht="15" thickBot="1" x14ac:dyDescent="0.25">
      <c r="B3278" s="90">
        <v>47805</v>
      </c>
      <c r="C3278" s="85"/>
      <c r="D3278" s="85"/>
      <c r="E3278" s="85">
        <v>653.00384041570203</v>
      </c>
      <c r="F3278" s="85">
        <v>0.81591071864593001</v>
      </c>
      <c r="G3278" s="85">
        <v>335.1116008688</v>
      </c>
      <c r="H3278" s="85">
        <v>767.1116008688</v>
      </c>
      <c r="I3278" s="85">
        <v>1337.1116008688</v>
      </c>
      <c r="J3278" s="85">
        <v>1544.1116008688</v>
      </c>
      <c r="K3278" s="85">
        <v>1626.6481090151001</v>
      </c>
      <c r="L3278" s="85">
        <v>2126.6481090151001</v>
      </c>
      <c r="M3278" s="85">
        <v>1853.7134256796039</v>
      </c>
      <c r="N3278" s="85">
        <v>1998.8095791839132</v>
      </c>
      <c r="O3278" s="85">
        <v>2273.6393672248</v>
      </c>
      <c r="P3278" s="85">
        <v>1729.6481090151001</v>
      </c>
    </row>
    <row r="3279" spans="2:16" ht="15" thickBot="1" x14ac:dyDescent="0.25">
      <c r="B3279" s="90">
        <v>47806</v>
      </c>
      <c r="C3279" s="86"/>
      <c r="D3279" s="86"/>
      <c r="E3279" s="86">
        <v>674.838794036997</v>
      </c>
      <c r="F3279" s="86">
        <v>5.7599815011144001E-2</v>
      </c>
      <c r="G3279" s="86">
        <v>335.1116008688</v>
      </c>
      <c r="H3279" s="86">
        <v>767.1116008688</v>
      </c>
      <c r="I3279" s="86">
        <v>1337.1116008688</v>
      </c>
      <c r="J3279" s="86">
        <v>1544.1116008688</v>
      </c>
      <c r="K3279" s="86">
        <v>1626.6481090151001</v>
      </c>
      <c r="L3279" s="86">
        <v>2126.6481090151001</v>
      </c>
      <c r="M3279" s="86">
        <v>1853.7134256796039</v>
      </c>
      <c r="N3279" s="86">
        <v>1998.8095791839132</v>
      </c>
      <c r="O3279" s="86">
        <v>2273.6393672248</v>
      </c>
      <c r="P3279" s="86">
        <v>1729.6481090151001</v>
      </c>
    </row>
    <row r="3280" spans="2:16" ht="15" thickBot="1" x14ac:dyDescent="0.25">
      <c r="B3280" s="90">
        <v>47807</v>
      </c>
      <c r="C3280" s="85"/>
      <c r="D3280" s="85"/>
      <c r="E3280" s="85">
        <v>660.56507969928202</v>
      </c>
      <c r="F3280" s="85">
        <v>0.163330300659174</v>
      </c>
      <c r="G3280" s="85">
        <v>335.1116008688</v>
      </c>
      <c r="H3280" s="85">
        <v>767.1116008688</v>
      </c>
      <c r="I3280" s="85">
        <v>1337.1116008688</v>
      </c>
      <c r="J3280" s="85">
        <v>1544.1116008688</v>
      </c>
      <c r="K3280" s="85">
        <v>1626.6481090151001</v>
      </c>
      <c r="L3280" s="85">
        <v>2126.6481090151001</v>
      </c>
      <c r="M3280" s="85">
        <v>1853.7134256796039</v>
      </c>
      <c r="N3280" s="85">
        <v>1998.8095791839132</v>
      </c>
      <c r="O3280" s="85">
        <v>2273.6393672248</v>
      </c>
      <c r="P3280" s="85">
        <v>1729.6481090151001</v>
      </c>
    </row>
    <row r="3281" spans="2:16" ht="15" thickBot="1" x14ac:dyDescent="0.25">
      <c r="B3281" s="90">
        <v>47808</v>
      </c>
      <c r="C3281" s="86"/>
      <c r="D3281" s="86"/>
      <c r="E3281" s="86">
        <v>606.80338914408605</v>
      </c>
      <c r="F3281" s="86">
        <v>0</v>
      </c>
      <c r="G3281" s="86">
        <v>335.1116008688</v>
      </c>
      <c r="H3281" s="86">
        <v>767.1116008688</v>
      </c>
      <c r="I3281" s="86">
        <v>1337.1116008688</v>
      </c>
      <c r="J3281" s="86">
        <v>1544.1116008688</v>
      </c>
      <c r="K3281" s="86">
        <v>1626.6481090151001</v>
      </c>
      <c r="L3281" s="86">
        <v>2126.6481090151001</v>
      </c>
      <c r="M3281" s="86">
        <v>1853.7134256796039</v>
      </c>
      <c r="N3281" s="86">
        <v>1998.8095791839132</v>
      </c>
      <c r="O3281" s="86">
        <v>2273.6393672248</v>
      </c>
      <c r="P3281" s="86">
        <v>1729.6481090151001</v>
      </c>
    </row>
    <row r="3282" spans="2:16" ht="15" thickBot="1" x14ac:dyDescent="0.25">
      <c r="B3282" s="90">
        <v>47809</v>
      </c>
      <c r="C3282" s="85"/>
      <c r="D3282" s="85"/>
      <c r="E3282" s="85">
        <v>556.50091945121596</v>
      </c>
      <c r="F3282" s="85">
        <v>4.3673673280110398E-3</v>
      </c>
      <c r="G3282" s="85">
        <v>335.1116008688</v>
      </c>
      <c r="H3282" s="85">
        <v>767.1116008688</v>
      </c>
      <c r="I3282" s="85">
        <v>1337.1116008688</v>
      </c>
      <c r="J3282" s="85">
        <v>1544.1116008688</v>
      </c>
      <c r="K3282" s="85">
        <v>1626.6481090151001</v>
      </c>
      <c r="L3282" s="85">
        <v>2126.6481090151001</v>
      </c>
      <c r="M3282" s="85">
        <v>1853.7134256796039</v>
      </c>
      <c r="N3282" s="85">
        <v>1998.8095791839132</v>
      </c>
      <c r="O3282" s="85">
        <v>2273.6393672248</v>
      </c>
      <c r="P3282" s="85">
        <v>1729.6481090151001</v>
      </c>
    </row>
    <row r="3283" spans="2:16" ht="15" thickBot="1" x14ac:dyDescent="0.25">
      <c r="B3283" s="90">
        <v>47810</v>
      </c>
      <c r="C3283" s="86"/>
      <c r="D3283" s="86"/>
      <c r="E3283" s="86">
        <v>568.72180735682502</v>
      </c>
      <c r="F3283" s="86">
        <v>18.545055445300999</v>
      </c>
      <c r="G3283" s="86">
        <v>335.1116008688</v>
      </c>
      <c r="H3283" s="86">
        <v>767.1116008688</v>
      </c>
      <c r="I3283" s="86">
        <v>1337.1116008688</v>
      </c>
      <c r="J3283" s="86">
        <v>1544.1116008688</v>
      </c>
      <c r="K3283" s="86">
        <v>1626.6481090151001</v>
      </c>
      <c r="L3283" s="86">
        <v>2126.6481090151001</v>
      </c>
      <c r="M3283" s="86">
        <v>1853.7134256796039</v>
      </c>
      <c r="N3283" s="86">
        <v>1998.8095791839132</v>
      </c>
      <c r="O3283" s="86">
        <v>2273.6393672248</v>
      </c>
      <c r="P3283" s="86">
        <v>1729.6481090151001</v>
      </c>
    </row>
    <row r="3284" spans="2:16" ht="15" thickBot="1" x14ac:dyDescent="0.25">
      <c r="B3284" s="90">
        <v>47811</v>
      </c>
      <c r="C3284" s="85"/>
      <c r="D3284" s="85"/>
      <c r="E3284" s="85">
        <v>622.56830374049798</v>
      </c>
      <c r="F3284" s="85">
        <v>32.944433062417303</v>
      </c>
      <c r="G3284" s="85">
        <v>335.1116008688</v>
      </c>
      <c r="H3284" s="85">
        <v>767.1116008688</v>
      </c>
      <c r="I3284" s="85">
        <v>1337.1116008688</v>
      </c>
      <c r="J3284" s="85">
        <v>1544.1116008688</v>
      </c>
      <c r="K3284" s="85">
        <v>1626.6481090151001</v>
      </c>
      <c r="L3284" s="85">
        <v>2126.6481090151001</v>
      </c>
      <c r="M3284" s="85">
        <v>1853.7134256796039</v>
      </c>
      <c r="N3284" s="85">
        <v>1998.8095791839132</v>
      </c>
      <c r="O3284" s="85">
        <v>2273.6393672248</v>
      </c>
      <c r="P3284" s="85">
        <v>1729.6481090151001</v>
      </c>
    </row>
    <row r="3285" spans="2:16" ht="15" thickBot="1" x14ac:dyDescent="0.25">
      <c r="B3285" s="90">
        <v>47812</v>
      </c>
      <c r="C3285" s="86"/>
      <c r="D3285" s="86"/>
      <c r="E3285" s="86">
        <v>743.75113577946502</v>
      </c>
      <c r="F3285" s="86">
        <v>45.721303539768101</v>
      </c>
      <c r="G3285" s="86">
        <v>335.1116008688</v>
      </c>
      <c r="H3285" s="86">
        <v>767.1116008688</v>
      </c>
      <c r="I3285" s="86">
        <v>1337.1116008688</v>
      </c>
      <c r="J3285" s="86">
        <v>1544.1116008688</v>
      </c>
      <c r="K3285" s="86">
        <v>1626.6481090151001</v>
      </c>
      <c r="L3285" s="86">
        <v>2126.6481090151001</v>
      </c>
      <c r="M3285" s="86">
        <v>1853.7134256796039</v>
      </c>
      <c r="N3285" s="86">
        <v>1998.8095791839132</v>
      </c>
      <c r="O3285" s="86">
        <v>2273.6393672248</v>
      </c>
      <c r="P3285" s="86">
        <v>1729.6481090151001</v>
      </c>
    </row>
    <row r="3286" spans="2:16" ht="15" thickBot="1" x14ac:dyDescent="0.25">
      <c r="B3286" s="90">
        <v>47813</v>
      </c>
      <c r="C3286" s="85"/>
      <c r="D3286" s="85"/>
      <c r="E3286" s="85">
        <v>664.44412385718397</v>
      </c>
      <c r="F3286" s="85">
        <v>78.189179771081299</v>
      </c>
      <c r="G3286" s="85">
        <v>335.1116008688</v>
      </c>
      <c r="H3286" s="85">
        <v>767.1116008688</v>
      </c>
      <c r="I3286" s="85">
        <v>1337.1116008688</v>
      </c>
      <c r="J3286" s="85">
        <v>1544.1116008688</v>
      </c>
      <c r="K3286" s="85">
        <v>1626.6481090151001</v>
      </c>
      <c r="L3286" s="85">
        <v>2126.6481090151001</v>
      </c>
      <c r="M3286" s="85">
        <v>1853.7134256796039</v>
      </c>
      <c r="N3286" s="85">
        <v>1998.8095791839132</v>
      </c>
      <c r="O3286" s="85">
        <v>2273.6393672248</v>
      </c>
      <c r="P3286" s="85">
        <v>1729.6481090151001</v>
      </c>
    </row>
    <row r="3287" spans="2:16" ht="15" thickBot="1" x14ac:dyDescent="0.25">
      <c r="B3287" s="90">
        <v>47814</v>
      </c>
      <c r="C3287" s="86"/>
      <c r="D3287" s="86"/>
      <c r="E3287" s="86">
        <v>635.93551098706098</v>
      </c>
      <c r="F3287" s="86">
        <v>45.307946060230002</v>
      </c>
      <c r="G3287" s="86">
        <v>335.1116008688</v>
      </c>
      <c r="H3287" s="86">
        <v>767.1116008688</v>
      </c>
      <c r="I3287" s="86">
        <v>1337.1116008688</v>
      </c>
      <c r="J3287" s="86">
        <v>1544.1116008688</v>
      </c>
      <c r="K3287" s="86">
        <v>1626.6481090151001</v>
      </c>
      <c r="L3287" s="86">
        <v>2126.6481090151001</v>
      </c>
      <c r="M3287" s="86">
        <v>1853.7134256796039</v>
      </c>
      <c r="N3287" s="86">
        <v>1998.8095791839132</v>
      </c>
      <c r="O3287" s="86">
        <v>2273.6393672248</v>
      </c>
      <c r="P3287" s="86">
        <v>1729.6481090151001</v>
      </c>
    </row>
    <row r="3288" spans="2:16" ht="15" thickBot="1" x14ac:dyDescent="0.25">
      <c r="B3288" s="90">
        <v>47815</v>
      </c>
      <c r="C3288" s="85"/>
      <c r="D3288" s="85"/>
      <c r="E3288" s="85">
        <v>637.01810188117304</v>
      </c>
      <c r="F3288" s="85">
        <v>31.704390034258999</v>
      </c>
      <c r="G3288" s="85">
        <v>335.1116008688</v>
      </c>
      <c r="H3288" s="85">
        <v>767.1116008688</v>
      </c>
      <c r="I3288" s="85">
        <v>1337.1116008688</v>
      </c>
      <c r="J3288" s="85">
        <v>1544.1116008688</v>
      </c>
      <c r="K3288" s="85">
        <v>1626.6481090151001</v>
      </c>
      <c r="L3288" s="85">
        <v>2126.6481090151001</v>
      </c>
      <c r="M3288" s="85">
        <v>1853.7134256796039</v>
      </c>
      <c r="N3288" s="85">
        <v>1998.8095791839132</v>
      </c>
      <c r="O3288" s="85">
        <v>2273.6393672248</v>
      </c>
      <c r="P3288" s="85">
        <v>1729.6481090151001</v>
      </c>
    </row>
    <row r="3289" spans="2:16" ht="15" thickBot="1" x14ac:dyDescent="0.25">
      <c r="B3289" s="90">
        <v>47816</v>
      </c>
      <c r="C3289" s="86"/>
      <c r="D3289" s="86"/>
      <c r="E3289" s="86">
        <v>587.24533602960105</v>
      </c>
      <c r="F3289" s="86">
        <v>70.771442180074104</v>
      </c>
      <c r="G3289" s="86">
        <v>335.1116008688</v>
      </c>
      <c r="H3289" s="86">
        <v>767.1116008688</v>
      </c>
      <c r="I3289" s="86">
        <v>1337.1116008688</v>
      </c>
      <c r="J3289" s="86">
        <v>1544.1116008688</v>
      </c>
      <c r="K3289" s="86">
        <v>1626.6481090151001</v>
      </c>
      <c r="L3289" s="86">
        <v>2126.6481090151001</v>
      </c>
      <c r="M3289" s="86">
        <v>1853.7134256796039</v>
      </c>
      <c r="N3289" s="86">
        <v>1998.8095791839132</v>
      </c>
      <c r="O3289" s="86">
        <v>2273.6393672248</v>
      </c>
      <c r="P3289" s="86">
        <v>1729.6481090151001</v>
      </c>
    </row>
    <row r="3290" spans="2:16" ht="15" thickBot="1" x14ac:dyDescent="0.25">
      <c r="B3290" s="90">
        <v>47817</v>
      </c>
      <c r="C3290" s="85"/>
      <c r="D3290" s="85"/>
      <c r="E3290" s="85">
        <v>693.31927965756199</v>
      </c>
      <c r="F3290" s="85">
        <v>23.553951467881401</v>
      </c>
      <c r="G3290" s="85">
        <v>335.1116008688</v>
      </c>
      <c r="H3290" s="85">
        <v>767.1116008688</v>
      </c>
      <c r="I3290" s="85">
        <v>1337.1116008688</v>
      </c>
      <c r="J3290" s="85">
        <v>1544.1116008688</v>
      </c>
      <c r="K3290" s="85">
        <v>1626.6481090151001</v>
      </c>
      <c r="L3290" s="85">
        <v>2126.6481090151001</v>
      </c>
      <c r="M3290" s="85">
        <v>1853.7134256796039</v>
      </c>
      <c r="N3290" s="85">
        <v>1998.8095791839132</v>
      </c>
      <c r="O3290" s="85">
        <v>2273.6393672248</v>
      </c>
      <c r="P3290" s="85">
        <v>1729.6481090151001</v>
      </c>
    </row>
    <row r="3291" spans="2:16" ht="15" thickBot="1" x14ac:dyDescent="0.25">
      <c r="B3291" s="90">
        <v>47818</v>
      </c>
      <c r="C3291" s="86"/>
      <c r="D3291" s="86"/>
      <c r="E3291" s="86">
        <v>860.47322628886002</v>
      </c>
      <c r="F3291" s="86">
        <v>0</v>
      </c>
      <c r="G3291" s="86">
        <v>335.1116008688</v>
      </c>
      <c r="H3291" s="86">
        <v>767.1116008688</v>
      </c>
      <c r="I3291" s="86">
        <v>1337.1116008688</v>
      </c>
      <c r="J3291" s="86">
        <v>1544.1116008688</v>
      </c>
      <c r="K3291" s="86">
        <v>1626.6481090151001</v>
      </c>
      <c r="L3291" s="86">
        <v>2126.6481090151001</v>
      </c>
      <c r="M3291" s="86">
        <v>1853.7134256796039</v>
      </c>
      <c r="N3291" s="86">
        <v>1998.8095791839132</v>
      </c>
      <c r="O3291" s="86">
        <v>2273.6393672248</v>
      </c>
      <c r="P3291" s="86">
        <v>1729.6481090151001</v>
      </c>
    </row>
    <row r="3292" spans="2:16" ht="15" thickBot="1" x14ac:dyDescent="0.25">
      <c r="B3292" s="90">
        <v>47819</v>
      </c>
      <c r="C3292" s="85"/>
      <c r="D3292" s="85"/>
      <c r="E3292" s="85">
        <v>752.37313007296598</v>
      </c>
      <c r="F3292" s="85">
        <v>3.7578093842623401</v>
      </c>
      <c r="G3292" s="85">
        <v>335.1116008688</v>
      </c>
      <c r="H3292" s="85">
        <v>767.1116008688</v>
      </c>
      <c r="I3292" s="85">
        <v>1337.1116008688</v>
      </c>
      <c r="J3292" s="85">
        <v>1544.1116008688</v>
      </c>
      <c r="K3292" s="85">
        <v>1626.6481090151001</v>
      </c>
      <c r="L3292" s="85">
        <v>2126.6481090151001</v>
      </c>
      <c r="M3292" s="85">
        <v>1853.7134256796039</v>
      </c>
      <c r="N3292" s="85">
        <v>1998.8095791839132</v>
      </c>
      <c r="O3292" s="85">
        <v>2273.6393672248</v>
      </c>
      <c r="P3292" s="85">
        <v>1729.6481090151001</v>
      </c>
    </row>
    <row r="3293" spans="2:16" ht="15" thickBot="1" x14ac:dyDescent="0.25">
      <c r="B3293" s="90">
        <v>47820</v>
      </c>
      <c r="C3293" s="86"/>
      <c r="D3293" s="86"/>
      <c r="E3293" s="86">
        <v>713.05236623731105</v>
      </c>
      <c r="F3293" s="86">
        <v>74.289871904568599</v>
      </c>
      <c r="G3293" s="86">
        <v>335.1116008688</v>
      </c>
      <c r="H3293" s="86">
        <v>767.1116008688</v>
      </c>
      <c r="I3293" s="86">
        <v>1337.1116008688</v>
      </c>
      <c r="J3293" s="86">
        <v>1544.1116008688</v>
      </c>
      <c r="K3293" s="86">
        <v>1626.6481090151001</v>
      </c>
      <c r="L3293" s="86">
        <v>2126.6481090151001</v>
      </c>
      <c r="M3293" s="86">
        <v>1853.7134256796039</v>
      </c>
      <c r="N3293" s="86">
        <v>1998.8095791839132</v>
      </c>
      <c r="O3293" s="86">
        <v>2273.6393672248</v>
      </c>
      <c r="P3293" s="86">
        <v>1729.6481090151001</v>
      </c>
    </row>
    <row r="3294" spans="2:16" ht="15" thickBot="1" x14ac:dyDescent="0.25">
      <c r="B3294" s="90">
        <v>47821</v>
      </c>
      <c r="C3294" s="85"/>
      <c r="D3294" s="85"/>
      <c r="E3294" s="85">
        <v>664.47283486999902</v>
      </c>
      <c r="F3294" s="85">
        <v>72.535685636981398</v>
      </c>
      <c r="G3294" s="85">
        <v>335.1116008688</v>
      </c>
      <c r="H3294" s="85">
        <v>767.1116008688</v>
      </c>
      <c r="I3294" s="85">
        <v>1337.1116008688</v>
      </c>
      <c r="J3294" s="85">
        <v>1544.1116008688</v>
      </c>
      <c r="K3294" s="85">
        <v>1626.6481090151001</v>
      </c>
      <c r="L3294" s="85">
        <v>2126.6481090151001</v>
      </c>
      <c r="M3294" s="85">
        <v>1853.7134256796039</v>
      </c>
      <c r="N3294" s="85">
        <v>1998.8095791839132</v>
      </c>
      <c r="O3294" s="85">
        <v>2273.6393672248</v>
      </c>
      <c r="P3294" s="85">
        <v>1729.6481090151001</v>
      </c>
    </row>
    <row r="3295" spans="2:16" ht="15" thickBot="1" x14ac:dyDescent="0.25">
      <c r="B3295" s="90">
        <v>47822</v>
      </c>
      <c r="C3295" s="86"/>
      <c r="D3295" s="86"/>
      <c r="E3295" s="86">
        <v>668.75027372566501</v>
      </c>
      <c r="F3295" s="86">
        <v>27.008422125022101</v>
      </c>
      <c r="G3295" s="86">
        <v>335.1116008688</v>
      </c>
      <c r="H3295" s="86">
        <v>767.1116008688</v>
      </c>
      <c r="I3295" s="86">
        <v>1337.1116008688</v>
      </c>
      <c r="J3295" s="86">
        <v>1544.1116008688</v>
      </c>
      <c r="K3295" s="86">
        <v>1626.6481090151001</v>
      </c>
      <c r="L3295" s="86">
        <v>2126.6481090151001</v>
      </c>
      <c r="M3295" s="86">
        <v>1853.7134256796039</v>
      </c>
      <c r="N3295" s="86">
        <v>1998.8095791839132</v>
      </c>
      <c r="O3295" s="86">
        <v>2273.6393672248</v>
      </c>
      <c r="P3295" s="86">
        <v>1729.6481090151001</v>
      </c>
    </row>
    <row r="3296" spans="2:16" ht="15" thickBot="1" x14ac:dyDescent="0.25">
      <c r="B3296" s="90">
        <v>47823</v>
      </c>
      <c r="C3296" s="85"/>
      <c r="D3296" s="85"/>
      <c r="E3296" s="85">
        <v>569.87224922449695</v>
      </c>
      <c r="F3296" s="85">
        <v>14.634818265666</v>
      </c>
      <c r="G3296" s="85">
        <v>335.1116008688</v>
      </c>
      <c r="H3296" s="85">
        <v>767.1116008688</v>
      </c>
      <c r="I3296" s="85">
        <v>1337.1116008688</v>
      </c>
      <c r="J3296" s="85">
        <v>1544.1116008688</v>
      </c>
      <c r="K3296" s="85">
        <v>1626.6481090151001</v>
      </c>
      <c r="L3296" s="85">
        <v>2126.6481090151001</v>
      </c>
      <c r="M3296" s="85">
        <v>1853.7134256796039</v>
      </c>
      <c r="N3296" s="85">
        <v>1998.8095791839132</v>
      </c>
      <c r="O3296" s="85">
        <v>2273.6393672248</v>
      </c>
      <c r="P3296" s="85">
        <v>1729.6481090151001</v>
      </c>
    </row>
    <row r="3297" spans="2:16" ht="15" thickBot="1" x14ac:dyDescent="0.25">
      <c r="B3297" s="90">
        <v>47824</v>
      </c>
      <c r="C3297" s="86"/>
      <c r="D3297" s="86"/>
      <c r="E3297" s="86">
        <v>530.07020037814698</v>
      </c>
      <c r="F3297" s="86">
        <v>15.5803118677716</v>
      </c>
      <c r="G3297" s="86">
        <v>335.1116008688</v>
      </c>
      <c r="H3297" s="86">
        <v>767.1116008688</v>
      </c>
      <c r="I3297" s="86">
        <v>1337.1116008688</v>
      </c>
      <c r="J3297" s="86">
        <v>1544.1116008688</v>
      </c>
      <c r="K3297" s="86">
        <v>1626.6481090151001</v>
      </c>
      <c r="L3297" s="86">
        <v>2126.6481090151001</v>
      </c>
      <c r="M3297" s="86">
        <v>1853.7134256796039</v>
      </c>
      <c r="N3297" s="86">
        <v>1998.8095791839132</v>
      </c>
      <c r="O3297" s="86">
        <v>2273.6393672248</v>
      </c>
      <c r="P3297" s="86">
        <v>1729.6481090151001</v>
      </c>
    </row>
    <row r="3298" spans="2:16" ht="15" thickBot="1" x14ac:dyDescent="0.25">
      <c r="B3298" s="90">
        <v>47825</v>
      </c>
      <c r="C3298" s="85"/>
      <c r="D3298" s="85"/>
      <c r="E3298" s="85">
        <v>585.326725103287</v>
      </c>
      <c r="F3298" s="85">
        <v>22.425968176877099</v>
      </c>
      <c r="G3298" s="85">
        <v>335.1116008688</v>
      </c>
      <c r="H3298" s="85">
        <v>767.1116008688</v>
      </c>
      <c r="I3298" s="85">
        <v>1337.1116008688</v>
      </c>
      <c r="J3298" s="85">
        <v>1544.1116008688</v>
      </c>
      <c r="K3298" s="85">
        <v>1626.6481090151001</v>
      </c>
      <c r="L3298" s="85">
        <v>2126.6481090151001</v>
      </c>
      <c r="M3298" s="85">
        <v>1853.7134256796039</v>
      </c>
      <c r="N3298" s="85">
        <v>1998.8095791839132</v>
      </c>
      <c r="O3298" s="85">
        <v>2273.6393672248</v>
      </c>
      <c r="P3298" s="85">
        <v>1729.6481090151001</v>
      </c>
    </row>
    <row r="3299" spans="2:16" ht="15" thickBot="1" x14ac:dyDescent="0.25">
      <c r="B3299" s="90">
        <v>47826</v>
      </c>
      <c r="C3299" s="86"/>
      <c r="D3299" s="86"/>
      <c r="E3299" s="86">
        <v>644.21987706934704</v>
      </c>
      <c r="F3299" s="86">
        <v>6.4287682066789396</v>
      </c>
      <c r="G3299" s="86">
        <v>335.1116008688</v>
      </c>
      <c r="H3299" s="86">
        <v>767.1116008688</v>
      </c>
      <c r="I3299" s="86">
        <v>1337.1116008688</v>
      </c>
      <c r="J3299" s="86">
        <v>1544.1116008688</v>
      </c>
      <c r="K3299" s="86">
        <v>1626.6481090151001</v>
      </c>
      <c r="L3299" s="86">
        <v>2126.6481090151001</v>
      </c>
      <c r="M3299" s="86">
        <v>1853.7134256796039</v>
      </c>
      <c r="N3299" s="86">
        <v>1998.8095791839132</v>
      </c>
      <c r="O3299" s="86">
        <v>2273.6393672248</v>
      </c>
      <c r="P3299" s="86">
        <v>1729.6481090151001</v>
      </c>
    </row>
    <row r="3300" spans="2:16" ht="15" thickBot="1" x14ac:dyDescent="0.25">
      <c r="B3300" s="90">
        <v>47827</v>
      </c>
      <c r="C3300" s="85"/>
      <c r="D3300" s="85"/>
      <c r="E3300" s="85">
        <v>726.88508613660599</v>
      </c>
      <c r="F3300" s="85">
        <v>52.806630671361297</v>
      </c>
      <c r="G3300" s="85">
        <v>335.1116008688</v>
      </c>
      <c r="H3300" s="85">
        <v>767.1116008688</v>
      </c>
      <c r="I3300" s="85">
        <v>1337.1116008688</v>
      </c>
      <c r="J3300" s="85">
        <v>1544.1116008688</v>
      </c>
      <c r="K3300" s="85">
        <v>1626.6481090151001</v>
      </c>
      <c r="L3300" s="85">
        <v>2126.6481090151001</v>
      </c>
      <c r="M3300" s="85">
        <v>1853.7134256796039</v>
      </c>
      <c r="N3300" s="85">
        <v>1998.8095791839132</v>
      </c>
      <c r="O3300" s="85">
        <v>2273.6393672248</v>
      </c>
      <c r="P3300" s="85">
        <v>1729.6481090151001</v>
      </c>
    </row>
    <row r="3301" spans="2:16" ht="15" thickBot="1" x14ac:dyDescent="0.25">
      <c r="B3301" s="90">
        <v>47828</v>
      </c>
      <c r="C3301" s="86"/>
      <c r="D3301" s="86"/>
      <c r="E3301" s="86">
        <v>734.303732024184</v>
      </c>
      <c r="F3301" s="86">
        <v>7.6048281471030599</v>
      </c>
      <c r="G3301" s="86">
        <v>335.1116008688</v>
      </c>
      <c r="H3301" s="86">
        <v>767.1116008688</v>
      </c>
      <c r="I3301" s="86">
        <v>1337.1116008688</v>
      </c>
      <c r="J3301" s="86">
        <v>1544.1116008688</v>
      </c>
      <c r="K3301" s="86">
        <v>1626.6481090151001</v>
      </c>
      <c r="L3301" s="86">
        <v>2126.6481090151001</v>
      </c>
      <c r="M3301" s="86">
        <v>1853.7134256796039</v>
      </c>
      <c r="N3301" s="86">
        <v>1998.8095791839132</v>
      </c>
      <c r="O3301" s="86">
        <v>2273.6393672248</v>
      </c>
      <c r="P3301" s="86">
        <v>1729.6481090151001</v>
      </c>
    </row>
    <row r="3302" spans="2:16" ht="15" thickBot="1" x14ac:dyDescent="0.25">
      <c r="B3302" s="90">
        <v>47829</v>
      </c>
      <c r="C3302" s="85"/>
      <c r="D3302" s="85"/>
      <c r="E3302" s="85">
        <v>626.997033967677</v>
      </c>
      <c r="F3302" s="85">
        <v>0</v>
      </c>
      <c r="G3302" s="85">
        <v>335.1116008688</v>
      </c>
      <c r="H3302" s="85">
        <v>767.1116008688</v>
      </c>
      <c r="I3302" s="85">
        <v>1337.1116008688</v>
      </c>
      <c r="J3302" s="85">
        <v>1544.1116008688</v>
      </c>
      <c r="K3302" s="85">
        <v>1626.6481090151001</v>
      </c>
      <c r="L3302" s="85">
        <v>2126.6481090151001</v>
      </c>
      <c r="M3302" s="85">
        <v>1853.7134256796039</v>
      </c>
      <c r="N3302" s="85">
        <v>1998.8095791839132</v>
      </c>
      <c r="O3302" s="85">
        <v>2273.6393672248</v>
      </c>
      <c r="P3302" s="85">
        <v>1729.6481090151001</v>
      </c>
    </row>
    <row r="3303" spans="2:16" ht="15" thickBot="1" x14ac:dyDescent="0.25">
      <c r="B3303" s="90">
        <v>47830</v>
      </c>
      <c r="C3303" s="86"/>
      <c r="D3303" s="86"/>
      <c r="E3303" s="86">
        <v>559.26530900640898</v>
      </c>
      <c r="F3303" s="86">
        <v>6.4890251584692802</v>
      </c>
      <c r="G3303" s="86">
        <v>335.1116008688</v>
      </c>
      <c r="H3303" s="86">
        <v>767.1116008688</v>
      </c>
      <c r="I3303" s="86">
        <v>1337.1116008688</v>
      </c>
      <c r="J3303" s="86">
        <v>1544.1116008688</v>
      </c>
      <c r="K3303" s="86">
        <v>1626.6481090151001</v>
      </c>
      <c r="L3303" s="86">
        <v>2126.6481090151001</v>
      </c>
      <c r="M3303" s="86">
        <v>1853.7134256796039</v>
      </c>
      <c r="N3303" s="86">
        <v>1998.8095791839132</v>
      </c>
      <c r="O3303" s="86">
        <v>2273.6393672248</v>
      </c>
      <c r="P3303" s="86">
        <v>1729.6481090151001</v>
      </c>
    </row>
    <row r="3304" spans="2:16" ht="15" thickBot="1" x14ac:dyDescent="0.25">
      <c r="B3304" s="90">
        <v>47831</v>
      </c>
      <c r="C3304" s="85"/>
      <c r="D3304" s="85"/>
      <c r="E3304" s="85">
        <v>549.49048096020897</v>
      </c>
      <c r="F3304" s="85">
        <v>11.936187234316</v>
      </c>
      <c r="G3304" s="85">
        <v>335.1116008688</v>
      </c>
      <c r="H3304" s="85">
        <v>767.1116008688</v>
      </c>
      <c r="I3304" s="85">
        <v>1337.1116008688</v>
      </c>
      <c r="J3304" s="85">
        <v>1544.1116008688</v>
      </c>
      <c r="K3304" s="85">
        <v>1626.6481090151001</v>
      </c>
      <c r="L3304" s="85">
        <v>2126.6481090151001</v>
      </c>
      <c r="M3304" s="85">
        <v>1853.7134256796039</v>
      </c>
      <c r="N3304" s="85">
        <v>1998.8095791839132</v>
      </c>
      <c r="O3304" s="85">
        <v>2273.6393672248</v>
      </c>
      <c r="P3304" s="85">
        <v>1729.6481090151001</v>
      </c>
    </row>
    <row r="3305" spans="2:16" ht="15" thickBot="1" x14ac:dyDescent="0.25">
      <c r="B3305" s="90">
        <v>47832</v>
      </c>
      <c r="C3305" s="86"/>
      <c r="D3305" s="86"/>
      <c r="E3305" s="86">
        <v>622.42589425218205</v>
      </c>
      <c r="F3305" s="86">
        <v>21.159242555540501</v>
      </c>
      <c r="G3305" s="86">
        <v>335.1116008688</v>
      </c>
      <c r="H3305" s="86">
        <v>767.1116008688</v>
      </c>
      <c r="I3305" s="86">
        <v>1337.1116008688</v>
      </c>
      <c r="J3305" s="86">
        <v>1544.1116008688</v>
      </c>
      <c r="K3305" s="86">
        <v>1626.6481090151001</v>
      </c>
      <c r="L3305" s="86">
        <v>2126.6481090151001</v>
      </c>
      <c r="M3305" s="86">
        <v>1853.7134256796039</v>
      </c>
      <c r="N3305" s="86">
        <v>1998.8095791839132</v>
      </c>
      <c r="O3305" s="86">
        <v>2273.6393672248</v>
      </c>
      <c r="P3305" s="86">
        <v>1729.6481090151001</v>
      </c>
    </row>
    <row r="3306" spans="2:16" ht="15" thickBot="1" x14ac:dyDescent="0.25">
      <c r="B3306" s="90">
        <v>47833</v>
      </c>
      <c r="C3306" s="85"/>
      <c r="D3306" s="85"/>
      <c r="E3306" s="85">
        <v>589.98236981792797</v>
      </c>
      <c r="F3306" s="85">
        <v>23.131092384893599</v>
      </c>
      <c r="G3306" s="85">
        <v>335.1116008688</v>
      </c>
      <c r="H3306" s="85">
        <v>767.1116008688</v>
      </c>
      <c r="I3306" s="85">
        <v>1337.1116008688</v>
      </c>
      <c r="J3306" s="85">
        <v>1544.1116008688</v>
      </c>
      <c r="K3306" s="85">
        <v>1626.6481090151001</v>
      </c>
      <c r="L3306" s="85">
        <v>2126.6481090151001</v>
      </c>
      <c r="M3306" s="85">
        <v>1853.7134256796039</v>
      </c>
      <c r="N3306" s="85">
        <v>1998.8095791839132</v>
      </c>
      <c r="O3306" s="85">
        <v>2273.6393672248</v>
      </c>
      <c r="P3306" s="85">
        <v>1729.6481090151001</v>
      </c>
    </row>
    <row r="3307" spans="2:16" ht="15" thickBot="1" x14ac:dyDescent="0.25">
      <c r="B3307" s="90">
        <v>47834</v>
      </c>
      <c r="C3307" s="86"/>
      <c r="D3307" s="86"/>
      <c r="E3307" s="86">
        <v>547.69950676571898</v>
      </c>
      <c r="F3307" s="86">
        <v>0.64583999999999897</v>
      </c>
      <c r="G3307" s="86">
        <v>335.1116008688</v>
      </c>
      <c r="H3307" s="86">
        <v>767.1116008688</v>
      </c>
      <c r="I3307" s="86">
        <v>1337.1116008688</v>
      </c>
      <c r="J3307" s="86">
        <v>1544.1116008688</v>
      </c>
      <c r="K3307" s="86">
        <v>1626.6481090151001</v>
      </c>
      <c r="L3307" s="86">
        <v>2126.6481090151001</v>
      </c>
      <c r="M3307" s="86">
        <v>1853.7134256796039</v>
      </c>
      <c r="N3307" s="86">
        <v>1998.8095791839132</v>
      </c>
      <c r="O3307" s="86">
        <v>2273.6393672248</v>
      </c>
      <c r="P3307" s="86">
        <v>1729.6481090151001</v>
      </c>
    </row>
    <row r="3308" spans="2:16" ht="15" thickBot="1" x14ac:dyDescent="0.25">
      <c r="B3308" s="90">
        <v>47835</v>
      </c>
      <c r="C3308" s="85"/>
      <c r="D3308" s="85"/>
      <c r="E3308" s="85">
        <v>547.62576837621998</v>
      </c>
      <c r="F3308" s="85">
        <v>16.427714841577799</v>
      </c>
      <c r="G3308" s="85">
        <v>335.1116008688</v>
      </c>
      <c r="H3308" s="85">
        <v>767.1116008688</v>
      </c>
      <c r="I3308" s="85">
        <v>1337.1116008688</v>
      </c>
      <c r="J3308" s="85">
        <v>1544.1116008688</v>
      </c>
      <c r="K3308" s="85">
        <v>1626.6481090151001</v>
      </c>
      <c r="L3308" s="85">
        <v>2126.6481090151001</v>
      </c>
      <c r="M3308" s="85">
        <v>1853.7134256796039</v>
      </c>
      <c r="N3308" s="85">
        <v>1998.8095791839132</v>
      </c>
      <c r="O3308" s="85">
        <v>2273.6393672248</v>
      </c>
      <c r="P3308" s="85">
        <v>1729.6481090151001</v>
      </c>
    </row>
    <row r="3309" spans="2:16" ht="15" thickBot="1" x14ac:dyDescent="0.25">
      <c r="B3309" s="90">
        <v>47836</v>
      </c>
      <c r="C3309" s="86"/>
      <c r="D3309" s="86"/>
      <c r="E3309" s="86">
        <v>503.81018346069698</v>
      </c>
      <c r="F3309" s="86">
        <v>0</v>
      </c>
      <c r="G3309" s="86">
        <v>335.1116008688</v>
      </c>
      <c r="H3309" s="86">
        <v>767.1116008688</v>
      </c>
      <c r="I3309" s="86">
        <v>1337.1116008688</v>
      </c>
      <c r="J3309" s="86">
        <v>1544.1116008688</v>
      </c>
      <c r="K3309" s="86">
        <v>1626.6481090151001</v>
      </c>
      <c r="L3309" s="86">
        <v>2126.6481090151001</v>
      </c>
      <c r="M3309" s="86">
        <v>1853.7134256796039</v>
      </c>
      <c r="N3309" s="86">
        <v>1998.8095791839132</v>
      </c>
      <c r="O3309" s="86">
        <v>2273.6393672248</v>
      </c>
      <c r="P3309" s="86">
        <v>1729.6481090151001</v>
      </c>
    </row>
    <row r="3310" spans="2:16" ht="15" thickBot="1" x14ac:dyDescent="0.25">
      <c r="B3310" s="90">
        <v>47837</v>
      </c>
      <c r="C3310" s="85"/>
      <c r="D3310" s="85"/>
      <c r="E3310" s="85">
        <v>482.73025076864099</v>
      </c>
      <c r="F3310" s="85">
        <v>0</v>
      </c>
      <c r="G3310" s="85">
        <v>335.1116008688</v>
      </c>
      <c r="H3310" s="85">
        <v>767.1116008688</v>
      </c>
      <c r="I3310" s="85">
        <v>1337.1116008688</v>
      </c>
      <c r="J3310" s="85">
        <v>1544.1116008688</v>
      </c>
      <c r="K3310" s="85">
        <v>1626.6481090151001</v>
      </c>
      <c r="L3310" s="85">
        <v>2126.6481090151001</v>
      </c>
      <c r="M3310" s="85">
        <v>1853.7134256796039</v>
      </c>
      <c r="N3310" s="85">
        <v>1998.8095791839132</v>
      </c>
      <c r="O3310" s="85">
        <v>2273.6393672248</v>
      </c>
      <c r="P3310" s="85">
        <v>1729.6481090151001</v>
      </c>
    </row>
    <row r="3311" spans="2:16" ht="15" thickBot="1" x14ac:dyDescent="0.25">
      <c r="B3311" s="90">
        <v>47838</v>
      </c>
      <c r="C3311" s="86"/>
      <c r="D3311" s="86"/>
      <c r="E3311" s="86">
        <v>496.69914416626</v>
      </c>
      <c r="F3311" s="86">
        <v>8.4046392465250808</v>
      </c>
      <c r="G3311" s="86">
        <v>335.1116008688</v>
      </c>
      <c r="H3311" s="86">
        <v>767.1116008688</v>
      </c>
      <c r="I3311" s="86">
        <v>1337.1116008688</v>
      </c>
      <c r="J3311" s="86">
        <v>1544.1116008688</v>
      </c>
      <c r="K3311" s="86">
        <v>1626.6481090151001</v>
      </c>
      <c r="L3311" s="86">
        <v>2126.6481090151001</v>
      </c>
      <c r="M3311" s="86">
        <v>1853.7134256796039</v>
      </c>
      <c r="N3311" s="86">
        <v>1998.8095791839132</v>
      </c>
      <c r="O3311" s="86">
        <v>2273.6393672248</v>
      </c>
      <c r="P3311" s="86">
        <v>1729.6481090151001</v>
      </c>
    </row>
    <row r="3312" spans="2:16" ht="15" thickBot="1" x14ac:dyDescent="0.25">
      <c r="B3312" s="90">
        <v>47839</v>
      </c>
      <c r="C3312" s="85"/>
      <c r="D3312" s="85"/>
      <c r="E3312" s="85">
        <v>519.49160193570503</v>
      </c>
      <c r="F3312" s="85">
        <v>74.677703867195902</v>
      </c>
      <c r="G3312" s="85">
        <v>335.1116008688</v>
      </c>
      <c r="H3312" s="85">
        <v>767.1116008688</v>
      </c>
      <c r="I3312" s="85">
        <v>1337.1116008688</v>
      </c>
      <c r="J3312" s="85">
        <v>1544.1116008688</v>
      </c>
      <c r="K3312" s="85">
        <v>1626.6481090151001</v>
      </c>
      <c r="L3312" s="85">
        <v>2126.6481090151001</v>
      </c>
      <c r="M3312" s="85">
        <v>1853.7134256796039</v>
      </c>
      <c r="N3312" s="85">
        <v>1998.8095791839132</v>
      </c>
      <c r="O3312" s="85">
        <v>2273.6393672248</v>
      </c>
      <c r="P3312" s="85">
        <v>1729.6481090151001</v>
      </c>
    </row>
    <row r="3313" spans="2:16" ht="15" thickBot="1" x14ac:dyDescent="0.25">
      <c r="B3313" s="90">
        <v>47840</v>
      </c>
      <c r="C3313" s="86"/>
      <c r="D3313" s="86"/>
      <c r="E3313" s="86">
        <v>466.46110450733403</v>
      </c>
      <c r="F3313" s="86">
        <v>22.523021124253098</v>
      </c>
      <c r="G3313" s="86">
        <v>335.1116008688</v>
      </c>
      <c r="H3313" s="86">
        <v>767.1116008688</v>
      </c>
      <c r="I3313" s="86">
        <v>1337.1116008688</v>
      </c>
      <c r="J3313" s="86">
        <v>1544.1116008688</v>
      </c>
      <c r="K3313" s="86">
        <v>1626.6481090151001</v>
      </c>
      <c r="L3313" s="86">
        <v>2126.6481090151001</v>
      </c>
      <c r="M3313" s="86">
        <v>1853.7134256796039</v>
      </c>
      <c r="N3313" s="86">
        <v>1998.8095791839132</v>
      </c>
      <c r="O3313" s="86">
        <v>2273.6393672248</v>
      </c>
      <c r="P3313" s="86">
        <v>1729.6481090151001</v>
      </c>
    </row>
    <row r="3314" spans="2:16" ht="15" thickBot="1" x14ac:dyDescent="0.25">
      <c r="B3314" s="90">
        <v>47841</v>
      </c>
      <c r="C3314" s="85"/>
      <c r="D3314" s="85"/>
      <c r="E3314" s="85">
        <v>547.69950676571898</v>
      </c>
      <c r="F3314" s="85">
        <v>75.920974880883506</v>
      </c>
      <c r="G3314" s="85">
        <v>335.1116008688</v>
      </c>
      <c r="H3314" s="85">
        <v>767.1116008688</v>
      </c>
      <c r="I3314" s="85">
        <v>1337.1116008688</v>
      </c>
      <c r="J3314" s="85">
        <v>1544.1116008688</v>
      </c>
      <c r="K3314" s="85">
        <v>1626.6481090151001</v>
      </c>
      <c r="L3314" s="85">
        <v>2126.6481090151001</v>
      </c>
      <c r="M3314" s="85">
        <v>1853.7134256796039</v>
      </c>
      <c r="N3314" s="85">
        <v>1998.8095791839132</v>
      </c>
      <c r="O3314" s="85">
        <v>2273.6393672248</v>
      </c>
      <c r="P3314" s="85">
        <v>1729.6481090151001</v>
      </c>
    </row>
    <row r="3315" spans="2:16" ht="15" thickBot="1" x14ac:dyDescent="0.25">
      <c r="B3315" s="90">
        <v>47842</v>
      </c>
      <c r="C3315" s="86"/>
      <c r="D3315" s="86"/>
      <c r="E3315" s="86">
        <v>401.24821787121999</v>
      </c>
      <c r="F3315" s="86">
        <v>28.970239853888401</v>
      </c>
      <c r="G3315" s="86">
        <v>335.1116008688</v>
      </c>
      <c r="H3315" s="86">
        <v>767.1116008688</v>
      </c>
      <c r="I3315" s="86">
        <v>1337.1116008688</v>
      </c>
      <c r="J3315" s="86">
        <v>1544.1116008688</v>
      </c>
      <c r="K3315" s="86">
        <v>1626.6481090151001</v>
      </c>
      <c r="L3315" s="86">
        <v>2126.6481090151001</v>
      </c>
      <c r="M3315" s="86">
        <v>1853.7134256796039</v>
      </c>
      <c r="N3315" s="86">
        <v>1998.8095791839132</v>
      </c>
      <c r="O3315" s="86">
        <v>2273.6393672248</v>
      </c>
      <c r="P3315" s="86">
        <v>1729.6481090151001</v>
      </c>
    </row>
    <row r="3316" spans="2:16" ht="15" thickBot="1" x14ac:dyDescent="0.25">
      <c r="B3316" s="90">
        <v>47843</v>
      </c>
      <c r="C3316" s="85"/>
      <c r="D3316" s="85"/>
      <c r="E3316" s="85">
        <v>433.74577954624101</v>
      </c>
      <c r="F3316" s="85">
        <v>33.738153561910899</v>
      </c>
      <c r="G3316" s="85">
        <v>335.1116008688</v>
      </c>
      <c r="H3316" s="85">
        <v>767.1116008688</v>
      </c>
      <c r="I3316" s="85">
        <v>1337.1116008688</v>
      </c>
      <c r="J3316" s="85">
        <v>1544.1116008688</v>
      </c>
      <c r="K3316" s="85">
        <v>1626.6481090151001</v>
      </c>
      <c r="L3316" s="85">
        <v>2126.6481090151001</v>
      </c>
      <c r="M3316" s="85">
        <v>1853.7134256796039</v>
      </c>
      <c r="N3316" s="85">
        <v>1998.8095791839132</v>
      </c>
      <c r="O3316" s="85">
        <v>2273.6393672248</v>
      </c>
      <c r="P3316" s="85">
        <v>1729.6481090151001</v>
      </c>
    </row>
    <row r="3317" spans="2:16" ht="15" thickBot="1" x14ac:dyDescent="0.25">
      <c r="B3317" s="90">
        <v>47844</v>
      </c>
      <c r="C3317" s="86"/>
      <c r="D3317" s="86"/>
      <c r="E3317" s="86">
        <v>418.87922149886498</v>
      </c>
      <c r="F3317" s="86">
        <v>21.2840903125024</v>
      </c>
      <c r="G3317" s="86">
        <v>335.1116008688</v>
      </c>
      <c r="H3317" s="86">
        <v>767.1116008688</v>
      </c>
      <c r="I3317" s="86">
        <v>1337.1116008688</v>
      </c>
      <c r="J3317" s="86">
        <v>1544.1116008688</v>
      </c>
      <c r="K3317" s="86">
        <v>1626.6481090151001</v>
      </c>
      <c r="L3317" s="86">
        <v>2126.6481090151001</v>
      </c>
      <c r="M3317" s="86">
        <v>1853.7134256796039</v>
      </c>
      <c r="N3317" s="86">
        <v>1998.8095791839132</v>
      </c>
      <c r="O3317" s="86">
        <v>2273.6393672248</v>
      </c>
      <c r="P3317" s="86">
        <v>1729.6481090151001</v>
      </c>
    </row>
    <row r="3318" spans="2:16" ht="15" thickBot="1" x14ac:dyDescent="0.25">
      <c r="B3318" s="90">
        <v>47845</v>
      </c>
      <c r="C3318" s="85"/>
      <c r="D3318" s="85"/>
      <c r="E3318" s="85">
        <v>424.67960491712699</v>
      </c>
      <c r="F3318" s="85">
        <v>11.536424088457</v>
      </c>
      <c r="G3318" s="85">
        <v>335.1116008688</v>
      </c>
      <c r="H3318" s="85">
        <v>767.1116008688</v>
      </c>
      <c r="I3318" s="85">
        <v>1337.1116008688</v>
      </c>
      <c r="J3318" s="85">
        <v>1544.1116008688</v>
      </c>
      <c r="K3318" s="85">
        <v>1626.6481090151001</v>
      </c>
      <c r="L3318" s="85">
        <v>2126.6481090151001</v>
      </c>
      <c r="M3318" s="85">
        <v>1853.7134256796039</v>
      </c>
      <c r="N3318" s="85">
        <v>1998.8095791839132</v>
      </c>
      <c r="O3318" s="85">
        <v>2273.6393672248</v>
      </c>
      <c r="P3318" s="85">
        <v>1729.6481090151001</v>
      </c>
    </row>
    <row r="3319" spans="2:16" ht="15" thickBot="1" x14ac:dyDescent="0.25">
      <c r="B3319" s="90">
        <v>47846</v>
      </c>
      <c r="C3319" s="86"/>
      <c r="D3319" s="86"/>
      <c r="E3319" s="86">
        <v>454.028010558934</v>
      </c>
      <c r="F3319" s="86">
        <v>9.2099745298467202</v>
      </c>
      <c r="G3319" s="86">
        <v>335.1116008688</v>
      </c>
      <c r="H3319" s="86">
        <v>767.1116008688</v>
      </c>
      <c r="I3319" s="86">
        <v>1337.1116008688</v>
      </c>
      <c r="J3319" s="86">
        <v>1544.1116008688</v>
      </c>
      <c r="K3319" s="86">
        <v>1626.6481090151001</v>
      </c>
      <c r="L3319" s="86">
        <v>2126.6481090151001</v>
      </c>
      <c r="M3319" s="86">
        <v>1853.7134256796039</v>
      </c>
      <c r="N3319" s="86">
        <v>1998.8095791839132</v>
      </c>
      <c r="O3319" s="86">
        <v>2273.6393672248</v>
      </c>
      <c r="P3319" s="86">
        <v>1729.6481090151001</v>
      </c>
    </row>
    <row r="3320" spans="2:16" ht="15" thickBot="1" x14ac:dyDescent="0.25">
      <c r="B3320" s="90">
        <v>47847</v>
      </c>
      <c r="C3320" s="85"/>
      <c r="D3320" s="85"/>
      <c r="E3320" s="85">
        <v>466.67206152631502</v>
      </c>
      <c r="F3320" s="85">
        <v>11.2176614553413</v>
      </c>
      <c r="G3320" s="85">
        <v>335.1116008688</v>
      </c>
      <c r="H3320" s="85">
        <v>767.1116008688</v>
      </c>
      <c r="I3320" s="85">
        <v>1337.1116008688</v>
      </c>
      <c r="J3320" s="85">
        <v>1544.1116008688</v>
      </c>
      <c r="K3320" s="85">
        <v>1626.6481090151001</v>
      </c>
      <c r="L3320" s="85">
        <v>2126.6481090151001</v>
      </c>
      <c r="M3320" s="85">
        <v>1853.7134256796039</v>
      </c>
      <c r="N3320" s="85">
        <v>1998.8095791839132</v>
      </c>
      <c r="O3320" s="85">
        <v>2273.6393672248</v>
      </c>
      <c r="P3320" s="85">
        <v>1729.6481090151001</v>
      </c>
    </row>
    <row r="3321" spans="2:16" ht="15" thickBot="1" x14ac:dyDescent="0.25">
      <c r="B3321" s="90">
        <v>47848</v>
      </c>
      <c r="C3321" s="86"/>
      <c r="D3321" s="86"/>
      <c r="E3321" s="86">
        <v>547.69950676571898</v>
      </c>
      <c r="F3321" s="86">
        <v>25.589503385832099</v>
      </c>
      <c r="G3321" s="86">
        <v>335.1116008688</v>
      </c>
      <c r="H3321" s="86">
        <v>767.1116008688</v>
      </c>
      <c r="I3321" s="86">
        <v>1337.1116008688</v>
      </c>
      <c r="J3321" s="86">
        <v>1544.1116008688</v>
      </c>
      <c r="K3321" s="86">
        <v>1626.6481090151001</v>
      </c>
      <c r="L3321" s="86">
        <v>2126.6481090151001</v>
      </c>
      <c r="M3321" s="86">
        <v>1853.7134256796039</v>
      </c>
      <c r="N3321" s="86">
        <v>1998.8095791839132</v>
      </c>
      <c r="O3321" s="86">
        <v>2273.6393672248</v>
      </c>
      <c r="P3321" s="86">
        <v>1729.6481090151001</v>
      </c>
    </row>
    <row r="3322" spans="2:16" ht="15" thickBot="1" x14ac:dyDescent="0.25">
      <c r="B3322" s="90">
        <v>47849</v>
      </c>
      <c r="C3322" s="85"/>
      <c r="D3322" s="85"/>
      <c r="E3322" s="85">
        <v>417.801624603466</v>
      </c>
      <c r="F3322" s="85">
        <v>29.1124308313147</v>
      </c>
      <c r="G3322" s="85">
        <v>283.90848957650002</v>
      </c>
      <c r="H3322" s="85">
        <v>715.90848957649996</v>
      </c>
      <c r="I3322" s="85">
        <v>1285.9084895765</v>
      </c>
      <c r="J3322" s="85">
        <v>1492.9084895765</v>
      </c>
      <c r="K3322" s="85">
        <v>1553.4203116468</v>
      </c>
      <c r="L3322" s="85">
        <v>2053.4203116467997</v>
      </c>
      <c r="M3322" s="85">
        <v>1840.852070475192</v>
      </c>
      <c r="N3322" s="85">
        <v>1989.0437072939528</v>
      </c>
      <c r="O3322" s="85">
        <v>2199.4366780113</v>
      </c>
      <c r="P3322" s="85">
        <v>1656.4203116467997</v>
      </c>
    </row>
    <row r="3323" spans="2:16" ht="15" thickBot="1" x14ac:dyDescent="0.25">
      <c r="B3323" s="90">
        <v>47850</v>
      </c>
      <c r="C3323" s="86"/>
      <c r="D3323" s="86"/>
      <c r="E3323" s="86">
        <v>488.12130766109698</v>
      </c>
      <c r="F3323" s="86">
        <v>43.512800129879302</v>
      </c>
      <c r="G3323" s="86">
        <v>283.90848957650002</v>
      </c>
      <c r="H3323" s="86">
        <v>715.90848957649996</v>
      </c>
      <c r="I3323" s="86">
        <v>1285.9084895765</v>
      </c>
      <c r="J3323" s="86">
        <v>1492.9084895765</v>
      </c>
      <c r="K3323" s="86">
        <v>1553.4203116468</v>
      </c>
      <c r="L3323" s="86">
        <v>2053.4203116467997</v>
      </c>
      <c r="M3323" s="86">
        <v>1840.852070475192</v>
      </c>
      <c r="N3323" s="86">
        <v>1989.0437072939528</v>
      </c>
      <c r="O3323" s="86">
        <v>2199.4366780113</v>
      </c>
      <c r="P3323" s="86">
        <v>1656.4203116467997</v>
      </c>
    </row>
    <row r="3324" spans="2:16" ht="15" thickBot="1" x14ac:dyDescent="0.25">
      <c r="B3324" s="90">
        <v>47851</v>
      </c>
      <c r="C3324" s="85"/>
      <c r="D3324" s="85"/>
      <c r="E3324" s="85">
        <v>476.85790353254299</v>
      </c>
      <c r="F3324" s="85">
        <v>2.5943395473121398</v>
      </c>
      <c r="G3324" s="85">
        <v>283.90848957650002</v>
      </c>
      <c r="H3324" s="85">
        <v>715.90848957649996</v>
      </c>
      <c r="I3324" s="85">
        <v>1285.9084895765</v>
      </c>
      <c r="J3324" s="85">
        <v>1492.9084895765</v>
      </c>
      <c r="K3324" s="85">
        <v>1553.4203116468</v>
      </c>
      <c r="L3324" s="85">
        <v>2053.4203116467997</v>
      </c>
      <c r="M3324" s="85">
        <v>1840.852070475192</v>
      </c>
      <c r="N3324" s="85">
        <v>1989.0437072939528</v>
      </c>
      <c r="O3324" s="85">
        <v>2199.4366780113</v>
      </c>
      <c r="P3324" s="85">
        <v>1656.4203116467997</v>
      </c>
    </row>
    <row r="3325" spans="2:16" ht="15" thickBot="1" x14ac:dyDescent="0.25">
      <c r="B3325" s="90">
        <v>47852</v>
      </c>
      <c r="C3325" s="86"/>
      <c r="D3325" s="86"/>
      <c r="E3325" s="86">
        <v>466.84797947200099</v>
      </c>
      <c r="F3325" s="86">
        <v>8.6748132194801695</v>
      </c>
      <c r="G3325" s="86">
        <v>283.90848957650002</v>
      </c>
      <c r="H3325" s="86">
        <v>715.90848957649996</v>
      </c>
      <c r="I3325" s="86">
        <v>1285.9084895765</v>
      </c>
      <c r="J3325" s="86">
        <v>1492.9084895765</v>
      </c>
      <c r="K3325" s="86">
        <v>1553.4203116468</v>
      </c>
      <c r="L3325" s="86">
        <v>2053.4203116467997</v>
      </c>
      <c r="M3325" s="86">
        <v>1840.852070475192</v>
      </c>
      <c r="N3325" s="86">
        <v>1989.0437072939528</v>
      </c>
      <c r="O3325" s="86">
        <v>2199.4366780113</v>
      </c>
      <c r="P3325" s="86">
        <v>1656.4203116467997</v>
      </c>
    </row>
    <row r="3326" spans="2:16" ht="15" thickBot="1" x14ac:dyDescent="0.25">
      <c r="B3326" s="90">
        <v>47853</v>
      </c>
      <c r="C3326" s="85"/>
      <c r="D3326" s="85"/>
      <c r="E3326" s="85">
        <v>467.46466868612902</v>
      </c>
      <c r="F3326" s="85">
        <v>2.09099165587604</v>
      </c>
      <c r="G3326" s="85">
        <v>283.90848957650002</v>
      </c>
      <c r="H3326" s="85">
        <v>715.90848957649996</v>
      </c>
      <c r="I3326" s="85">
        <v>1285.9084895765</v>
      </c>
      <c r="J3326" s="85">
        <v>1492.9084895765</v>
      </c>
      <c r="K3326" s="85">
        <v>1553.4203116468</v>
      </c>
      <c r="L3326" s="85">
        <v>2053.4203116467997</v>
      </c>
      <c r="M3326" s="85">
        <v>1840.852070475192</v>
      </c>
      <c r="N3326" s="85">
        <v>1989.0437072939528</v>
      </c>
      <c r="O3326" s="85">
        <v>2199.4366780113</v>
      </c>
      <c r="P3326" s="85">
        <v>1656.4203116467997</v>
      </c>
    </row>
    <row r="3327" spans="2:16" ht="15" thickBot="1" x14ac:dyDescent="0.25">
      <c r="B3327" s="90">
        <v>47854</v>
      </c>
      <c r="C3327" s="86"/>
      <c r="D3327" s="86"/>
      <c r="E3327" s="86">
        <v>522.08637360851401</v>
      </c>
      <c r="F3327" s="86">
        <v>8.1972292907223991</v>
      </c>
      <c r="G3327" s="86">
        <v>283.90848957650002</v>
      </c>
      <c r="H3327" s="86">
        <v>715.90848957649996</v>
      </c>
      <c r="I3327" s="86">
        <v>1285.9084895765</v>
      </c>
      <c r="J3327" s="86">
        <v>1492.9084895765</v>
      </c>
      <c r="K3327" s="86">
        <v>1553.4203116468</v>
      </c>
      <c r="L3327" s="86">
        <v>2053.4203116467997</v>
      </c>
      <c r="M3327" s="86">
        <v>1840.852070475192</v>
      </c>
      <c r="N3327" s="86">
        <v>1989.0437072939528</v>
      </c>
      <c r="O3327" s="86">
        <v>2199.4366780113</v>
      </c>
      <c r="P3327" s="86">
        <v>1656.4203116467997</v>
      </c>
    </row>
    <row r="3328" spans="2:16" ht="15" thickBot="1" x14ac:dyDescent="0.25">
      <c r="B3328" s="90">
        <v>47855</v>
      </c>
      <c r="C3328" s="85"/>
      <c r="D3328" s="85"/>
      <c r="E3328" s="85">
        <v>539.53788228564702</v>
      </c>
      <c r="F3328" s="85">
        <v>9.7881866846230405</v>
      </c>
      <c r="G3328" s="85">
        <v>283.90848957650002</v>
      </c>
      <c r="H3328" s="85">
        <v>715.90848957649996</v>
      </c>
      <c r="I3328" s="85">
        <v>1285.9084895765</v>
      </c>
      <c r="J3328" s="85">
        <v>1492.9084895765</v>
      </c>
      <c r="K3328" s="85">
        <v>1553.4203116468</v>
      </c>
      <c r="L3328" s="85">
        <v>2053.4203116467997</v>
      </c>
      <c r="M3328" s="85">
        <v>1840.852070475192</v>
      </c>
      <c r="N3328" s="85">
        <v>1989.0437072939528</v>
      </c>
      <c r="O3328" s="85">
        <v>2199.4366780113</v>
      </c>
      <c r="P3328" s="85">
        <v>1656.4203116467997</v>
      </c>
    </row>
    <row r="3329" spans="2:16" ht="15" thickBot="1" x14ac:dyDescent="0.25">
      <c r="B3329" s="90">
        <v>47856</v>
      </c>
      <c r="C3329" s="86"/>
      <c r="D3329" s="86"/>
      <c r="E3329" s="86">
        <v>545.74817037246396</v>
      </c>
      <c r="F3329" s="86">
        <v>74.952524947706394</v>
      </c>
      <c r="G3329" s="86">
        <v>283.90848957650002</v>
      </c>
      <c r="H3329" s="86">
        <v>715.90848957649996</v>
      </c>
      <c r="I3329" s="86">
        <v>1285.9084895765</v>
      </c>
      <c r="J3329" s="86">
        <v>1492.9084895765</v>
      </c>
      <c r="K3329" s="86">
        <v>1553.4203116468</v>
      </c>
      <c r="L3329" s="86">
        <v>2053.4203116467997</v>
      </c>
      <c r="M3329" s="86">
        <v>1840.852070475192</v>
      </c>
      <c r="N3329" s="86">
        <v>1989.0437072939528</v>
      </c>
      <c r="O3329" s="86">
        <v>2199.4366780113</v>
      </c>
      <c r="P3329" s="86">
        <v>1656.4203116467997</v>
      </c>
    </row>
    <row r="3330" spans="2:16" ht="15" thickBot="1" x14ac:dyDescent="0.25">
      <c r="B3330" s="90">
        <v>47857</v>
      </c>
      <c r="C3330" s="85"/>
      <c r="D3330" s="85"/>
      <c r="E3330" s="85">
        <v>545.88337880256097</v>
      </c>
      <c r="F3330" s="85">
        <v>15.707830968983499</v>
      </c>
      <c r="G3330" s="85">
        <v>283.90848957650002</v>
      </c>
      <c r="H3330" s="85">
        <v>715.90848957649996</v>
      </c>
      <c r="I3330" s="85">
        <v>1285.9084895765</v>
      </c>
      <c r="J3330" s="85">
        <v>1492.9084895765</v>
      </c>
      <c r="K3330" s="85">
        <v>1553.4203116468</v>
      </c>
      <c r="L3330" s="85">
        <v>2053.4203116467997</v>
      </c>
      <c r="M3330" s="85">
        <v>1840.852070475192</v>
      </c>
      <c r="N3330" s="85">
        <v>1989.0437072939528</v>
      </c>
      <c r="O3330" s="85">
        <v>2199.4366780113</v>
      </c>
      <c r="P3330" s="85">
        <v>1656.4203116467997</v>
      </c>
    </row>
    <row r="3331" spans="2:16" ht="15" thickBot="1" x14ac:dyDescent="0.25">
      <c r="B3331" s="90">
        <v>47858</v>
      </c>
      <c r="C3331" s="86"/>
      <c r="D3331" s="86"/>
      <c r="E3331" s="86">
        <v>511.40514990313301</v>
      </c>
      <c r="F3331" s="86">
        <v>20.829644970359102</v>
      </c>
      <c r="G3331" s="86">
        <v>283.90848957650002</v>
      </c>
      <c r="H3331" s="86">
        <v>715.90848957649996</v>
      </c>
      <c r="I3331" s="86">
        <v>1285.9084895765</v>
      </c>
      <c r="J3331" s="86">
        <v>1492.9084895765</v>
      </c>
      <c r="K3331" s="86">
        <v>1553.4203116468</v>
      </c>
      <c r="L3331" s="86">
        <v>2053.4203116467997</v>
      </c>
      <c r="M3331" s="86">
        <v>1840.852070475192</v>
      </c>
      <c r="N3331" s="86">
        <v>1989.0437072939528</v>
      </c>
      <c r="O3331" s="86">
        <v>2199.4366780113</v>
      </c>
      <c r="P3331" s="86">
        <v>1656.4203116467997</v>
      </c>
    </row>
    <row r="3332" spans="2:16" ht="15" thickBot="1" x14ac:dyDescent="0.25">
      <c r="B3332" s="90">
        <v>47859</v>
      </c>
      <c r="C3332" s="85"/>
      <c r="D3332" s="85"/>
      <c r="E3332" s="85">
        <v>462.20531712623</v>
      </c>
      <c r="F3332" s="85">
        <v>11.3453415953531</v>
      </c>
      <c r="G3332" s="85">
        <v>283.90848957650002</v>
      </c>
      <c r="H3332" s="85">
        <v>715.90848957649996</v>
      </c>
      <c r="I3332" s="85">
        <v>1285.9084895765</v>
      </c>
      <c r="J3332" s="85">
        <v>1492.9084895765</v>
      </c>
      <c r="K3332" s="85">
        <v>1553.4203116468</v>
      </c>
      <c r="L3332" s="85">
        <v>2053.4203116467997</v>
      </c>
      <c r="M3332" s="85">
        <v>1840.852070475192</v>
      </c>
      <c r="N3332" s="85">
        <v>1989.0437072939528</v>
      </c>
      <c r="O3332" s="85">
        <v>2199.4366780113</v>
      </c>
      <c r="P3332" s="85">
        <v>1656.4203116467997</v>
      </c>
    </row>
    <row r="3333" spans="2:16" ht="15" thickBot="1" x14ac:dyDescent="0.25">
      <c r="B3333" s="90">
        <v>47860</v>
      </c>
      <c r="C3333" s="86"/>
      <c r="D3333" s="86"/>
      <c r="E3333" s="86">
        <v>464.19007931762599</v>
      </c>
      <c r="F3333" s="86">
        <v>0</v>
      </c>
      <c r="G3333" s="86">
        <v>283.90848957650002</v>
      </c>
      <c r="H3333" s="86">
        <v>715.90848957649996</v>
      </c>
      <c r="I3333" s="86">
        <v>1285.9084895765</v>
      </c>
      <c r="J3333" s="86">
        <v>1492.9084895765</v>
      </c>
      <c r="K3333" s="86">
        <v>1553.4203116468</v>
      </c>
      <c r="L3333" s="86">
        <v>2053.4203116467997</v>
      </c>
      <c r="M3333" s="86">
        <v>1840.852070475192</v>
      </c>
      <c r="N3333" s="86">
        <v>1989.0437072939528</v>
      </c>
      <c r="O3333" s="86">
        <v>2199.4366780113</v>
      </c>
      <c r="P3333" s="86">
        <v>1656.4203116467997</v>
      </c>
    </row>
    <row r="3334" spans="2:16" ht="15" thickBot="1" x14ac:dyDescent="0.25">
      <c r="B3334" s="90">
        <v>47861</v>
      </c>
      <c r="C3334" s="85"/>
      <c r="D3334" s="85"/>
      <c r="E3334" s="85">
        <v>519.97120769862795</v>
      </c>
      <c r="F3334" s="85">
        <v>61.467710946707903</v>
      </c>
      <c r="G3334" s="85">
        <v>283.90848957650002</v>
      </c>
      <c r="H3334" s="85">
        <v>715.90848957649996</v>
      </c>
      <c r="I3334" s="85">
        <v>1285.9084895765</v>
      </c>
      <c r="J3334" s="85">
        <v>1492.9084895765</v>
      </c>
      <c r="K3334" s="85">
        <v>1553.4203116468</v>
      </c>
      <c r="L3334" s="85">
        <v>2053.4203116467997</v>
      </c>
      <c r="M3334" s="85">
        <v>1840.852070475192</v>
      </c>
      <c r="N3334" s="85">
        <v>1989.0437072939528</v>
      </c>
      <c r="O3334" s="85">
        <v>2199.4366780113</v>
      </c>
      <c r="P3334" s="85">
        <v>1656.4203116467997</v>
      </c>
    </row>
    <row r="3335" spans="2:16" ht="15" thickBot="1" x14ac:dyDescent="0.25">
      <c r="B3335" s="90">
        <v>47862</v>
      </c>
      <c r="C3335" s="86"/>
      <c r="D3335" s="86"/>
      <c r="E3335" s="86">
        <v>518.60765657762795</v>
      </c>
      <c r="F3335" s="86">
        <v>278.71536251172699</v>
      </c>
      <c r="G3335" s="86">
        <v>283.90848957650002</v>
      </c>
      <c r="H3335" s="86">
        <v>715.90848957649996</v>
      </c>
      <c r="I3335" s="86">
        <v>1285.9084895765</v>
      </c>
      <c r="J3335" s="86">
        <v>1492.9084895765</v>
      </c>
      <c r="K3335" s="86">
        <v>1553.4203116468</v>
      </c>
      <c r="L3335" s="86">
        <v>2053.4203116467997</v>
      </c>
      <c r="M3335" s="86">
        <v>1840.852070475192</v>
      </c>
      <c r="N3335" s="86">
        <v>1989.0437072939528</v>
      </c>
      <c r="O3335" s="86">
        <v>2199.4366780113</v>
      </c>
      <c r="P3335" s="86">
        <v>1656.4203116467997</v>
      </c>
    </row>
    <row r="3336" spans="2:16" ht="15" thickBot="1" x14ac:dyDescent="0.25">
      <c r="B3336" s="90">
        <v>47863</v>
      </c>
      <c r="C3336" s="85"/>
      <c r="D3336" s="85"/>
      <c r="E3336" s="85">
        <v>525.91095365242404</v>
      </c>
      <c r="F3336" s="85">
        <v>231.42924632613801</v>
      </c>
      <c r="G3336" s="85">
        <v>283.90848957650002</v>
      </c>
      <c r="H3336" s="85">
        <v>715.90848957649996</v>
      </c>
      <c r="I3336" s="85">
        <v>1285.9084895765</v>
      </c>
      <c r="J3336" s="85">
        <v>1492.9084895765</v>
      </c>
      <c r="K3336" s="85">
        <v>1553.4203116468</v>
      </c>
      <c r="L3336" s="85">
        <v>2053.4203116467997</v>
      </c>
      <c r="M3336" s="85">
        <v>1840.852070475192</v>
      </c>
      <c r="N3336" s="85">
        <v>1989.0437072939528</v>
      </c>
      <c r="O3336" s="85">
        <v>2199.4366780113</v>
      </c>
      <c r="P3336" s="85">
        <v>1656.4203116467997</v>
      </c>
    </row>
    <row r="3337" spans="2:16" ht="15" thickBot="1" x14ac:dyDescent="0.25">
      <c r="B3337" s="90">
        <v>47864</v>
      </c>
      <c r="C3337" s="86"/>
      <c r="D3337" s="86"/>
      <c r="E3337" s="86">
        <v>533.84051497103496</v>
      </c>
      <c r="F3337" s="86">
        <v>80.533774559676104</v>
      </c>
      <c r="G3337" s="86">
        <v>283.90848957650002</v>
      </c>
      <c r="H3337" s="86">
        <v>715.90848957649996</v>
      </c>
      <c r="I3337" s="86">
        <v>1285.9084895765</v>
      </c>
      <c r="J3337" s="86">
        <v>1492.9084895765</v>
      </c>
      <c r="K3337" s="86">
        <v>1553.4203116468</v>
      </c>
      <c r="L3337" s="86">
        <v>2053.4203116467997</v>
      </c>
      <c r="M3337" s="86">
        <v>1840.852070475192</v>
      </c>
      <c r="N3337" s="86">
        <v>1989.0437072939528</v>
      </c>
      <c r="O3337" s="86">
        <v>2199.4366780113</v>
      </c>
      <c r="P3337" s="86">
        <v>1656.4203116467997</v>
      </c>
    </row>
    <row r="3338" spans="2:16" ht="15" thickBot="1" x14ac:dyDescent="0.25">
      <c r="B3338" s="90">
        <v>47865</v>
      </c>
      <c r="C3338" s="85"/>
      <c r="D3338" s="85"/>
      <c r="E3338" s="85">
        <v>516.67950879832904</v>
      </c>
      <c r="F3338" s="85">
        <v>16.814168760535999</v>
      </c>
      <c r="G3338" s="85">
        <v>283.90848957650002</v>
      </c>
      <c r="H3338" s="85">
        <v>715.90848957649996</v>
      </c>
      <c r="I3338" s="85">
        <v>1285.9084895765</v>
      </c>
      <c r="J3338" s="85">
        <v>1492.9084895765</v>
      </c>
      <c r="K3338" s="85">
        <v>1553.4203116468</v>
      </c>
      <c r="L3338" s="85">
        <v>2053.4203116467997</v>
      </c>
      <c r="M3338" s="85">
        <v>1840.852070475192</v>
      </c>
      <c r="N3338" s="85">
        <v>1989.0437072939528</v>
      </c>
      <c r="O3338" s="85">
        <v>2199.4366780113</v>
      </c>
      <c r="P3338" s="85">
        <v>1656.4203116467997</v>
      </c>
    </row>
    <row r="3339" spans="2:16" ht="15" thickBot="1" x14ac:dyDescent="0.25">
      <c r="B3339" s="90">
        <v>47866</v>
      </c>
      <c r="C3339" s="86"/>
      <c r="D3339" s="86"/>
      <c r="E3339" s="86">
        <v>463.33304381341298</v>
      </c>
      <c r="F3339" s="86">
        <v>14.1440380262445</v>
      </c>
      <c r="G3339" s="86">
        <v>283.90848957650002</v>
      </c>
      <c r="H3339" s="86">
        <v>715.90848957649996</v>
      </c>
      <c r="I3339" s="86">
        <v>1285.9084895765</v>
      </c>
      <c r="J3339" s="86">
        <v>1492.9084895765</v>
      </c>
      <c r="K3339" s="86">
        <v>1553.4203116468</v>
      </c>
      <c r="L3339" s="86">
        <v>2053.4203116467997</v>
      </c>
      <c r="M3339" s="86">
        <v>1840.852070475192</v>
      </c>
      <c r="N3339" s="86">
        <v>1989.0437072939528</v>
      </c>
      <c r="O3339" s="86">
        <v>2199.4366780113</v>
      </c>
      <c r="P3339" s="86">
        <v>1656.4203116467997</v>
      </c>
    </row>
    <row r="3340" spans="2:16" ht="15" thickBot="1" x14ac:dyDescent="0.25">
      <c r="B3340" s="90">
        <v>47867</v>
      </c>
      <c r="C3340" s="85"/>
      <c r="D3340" s="85"/>
      <c r="E3340" s="85">
        <v>473.73764911959699</v>
      </c>
      <c r="F3340" s="85">
        <v>11.289892923992101</v>
      </c>
      <c r="G3340" s="85">
        <v>283.90848957650002</v>
      </c>
      <c r="H3340" s="85">
        <v>715.90848957649996</v>
      </c>
      <c r="I3340" s="85">
        <v>1285.9084895765</v>
      </c>
      <c r="J3340" s="85">
        <v>1492.9084895765</v>
      </c>
      <c r="K3340" s="85">
        <v>1553.4203116468</v>
      </c>
      <c r="L3340" s="85">
        <v>2053.4203116467997</v>
      </c>
      <c r="M3340" s="85">
        <v>1840.852070475192</v>
      </c>
      <c r="N3340" s="85">
        <v>1989.0437072939528</v>
      </c>
      <c r="O3340" s="85">
        <v>2199.4366780113</v>
      </c>
      <c r="P3340" s="85">
        <v>1656.4203116467997</v>
      </c>
    </row>
    <row r="3341" spans="2:16" ht="15" thickBot="1" x14ac:dyDescent="0.25">
      <c r="B3341" s="90">
        <v>47868</v>
      </c>
      <c r="C3341" s="86"/>
      <c r="D3341" s="86"/>
      <c r="E3341" s="86">
        <v>534.269358295644</v>
      </c>
      <c r="F3341" s="86">
        <v>39.698603074594601</v>
      </c>
      <c r="G3341" s="86">
        <v>283.90848957650002</v>
      </c>
      <c r="H3341" s="86">
        <v>715.90848957649996</v>
      </c>
      <c r="I3341" s="86">
        <v>1285.9084895765</v>
      </c>
      <c r="J3341" s="86">
        <v>1492.9084895765</v>
      </c>
      <c r="K3341" s="86">
        <v>1553.4203116468</v>
      </c>
      <c r="L3341" s="86">
        <v>2053.4203116467997</v>
      </c>
      <c r="M3341" s="86">
        <v>1840.852070475192</v>
      </c>
      <c r="N3341" s="86">
        <v>1989.0437072939528</v>
      </c>
      <c r="O3341" s="86">
        <v>2199.4366780113</v>
      </c>
      <c r="P3341" s="86">
        <v>1656.4203116467997</v>
      </c>
    </row>
    <row r="3342" spans="2:16" ht="15" thickBot="1" x14ac:dyDescent="0.25">
      <c r="B3342" s="90">
        <v>47869</v>
      </c>
      <c r="C3342" s="85"/>
      <c r="D3342" s="85"/>
      <c r="E3342" s="85">
        <v>528.96918811854698</v>
      </c>
      <c r="F3342" s="85">
        <v>61.155791144718002</v>
      </c>
      <c r="G3342" s="85">
        <v>283.90848957650002</v>
      </c>
      <c r="H3342" s="85">
        <v>715.90848957649996</v>
      </c>
      <c r="I3342" s="85">
        <v>1285.9084895765</v>
      </c>
      <c r="J3342" s="85">
        <v>1492.9084895765</v>
      </c>
      <c r="K3342" s="85">
        <v>1553.4203116468</v>
      </c>
      <c r="L3342" s="85">
        <v>2053.4203116467997</v>
      </c>
      <c r="M3342" s="85">
        <v>1840.852070475192</v>
      </c>
      <c r="N3342" s="85">
        <v>1989.0437072939528</v>
      </c>
      <c r="O3342" s="85">
        <v>2199.4366780113</v>
      </c>
      <c r="P3342" s="85">
        <v>1656.4203116467997</v>
      </c>
    </row>
    <row r="3343" spans="2:16" ht="15" thickBot="1" x14ac:dyDescent="0.25">
      <c r="B3343" s="90">
        <v>47870</v>
      </c>
      <c r="C3343" s="86"/>
      <c r="D3343" s="86"/>
      <c r="E3343" s="86">
        <v>536.76049155974204</v>
      </c>
      <c r="F3343" s="86">
        <v>20.680409012430498</v>
      </c>
      <c r="G3343" s="86">
        <v>283.90848957650002</v>
      </c>
      <c r="H3343" s="86">
        <v>715.90848957649996</v>
      </c>
      <c r="I3343" s="86">
        <v>1285.9084895765</v>
      </c>
      <c r="J3343" s="86">
        <v>1492.9084895765</v>
      </c>
      <c r="K3343" s="86">
        <v>1553.4203116468</v>
      </c>
      <c r="L3343" s="86">
        <v>2053.4203116467997</v>
      </c>
      <c r="M3343" s="86">
        <v>1840.852070475192</v>
      </c>
      <c r="N3343" s="86">
        <v>1989.0437072939528</v>
      </c>
      <c r="O3343" s="86">
        <v>2199.4366780113</v>
      </c>
      <c r="P3343" s="86">
        <v>1656.4203116467997</v>
      </c>
    </row>
    <row r="3344" spans="2:16" ht="15" thickBot="1" x14ac:dyDescent="0.25">
      <c r="B3344" s="90">
        <v>47871</v>
      </c>
      <c r="C3344" s="85"/>
      <c r="D3344" s="85"/>
      <c r="E3344" s="85">
        <v>521.65543349985205</v>
      </c>
      <c r="F3344" s="85">
        <v>127.31438645773601</v>
      </c>
      <c r="G3344" s="85">
        <v>283.90848957650002</v>
      </c>
      <c r="H3344" s="85">
        <v>715.90848957649996</v>
      </c>
      <c r="I3344" s="85">
        <v>1285.9084895765</v>
      </c>
      <c r="J3344" s="85">
        <v>1492.9084895765</v>
      </c>
      <c r="K3344" s="85">
        <v>1553.4203116468</v>
      </c>
      <c r="L3344" s="85">
        <v>2053.4203116467997</v>
      </c>
      <c r="M3344" s="85">
        <v>1840.852070475192</v>
      </c>
      <c r="N3344" s="85">
        <v>1989.0437072939528</v>
      </c>
      <c r="O3344" s="85">
        <v>2199.4366780113</v>
      </c>
      <c r="P3344" s="85">
        <v>1656.4203116467997</v>
      </c>
    </row>
    <row r="3345" spans="2:16" ht="15" thickBot="1" x14ac:dyDescent="0.25">
      <c r="B3345" s="90">
        <v>47872</v>
      </c>
      <c r="C3345" s="86"/>
      <c r="D3345" s="86"/>
      <c r="E3345" s="86">
        <v>492.38798117478098</v>
      </c>
      <c r="F3345" s="86">
        <v>36.630112489484702</v>
      </c>
      <c r="G3345" s="86">
        <v>283.90848957650002</v>
      </c>
      <c r="H3345" s="86">
        <v>715.90848957649996</v>
      </c>
      <c r="I3345" s="86">
        <v>1285.9084895765</v>
      </c>
      <c r="J3345" s="86">
        <v>1492.9084895765</v>
      </c>
      <c r="K3345" s="86">
        <v>1553.4203116468</v>
      </c>
      <c r="L3345" s="86">
        <v>2053.4203116467997</v>
      </c>
      <c r="M3345" s="86">
        <v>1840.852070475192</v>
      </c>
      <c r="N3345" s="86">
        <v>1989.0437072939528</v>
      </c>
      <c r="O3345" s="86">
        <v>2199.4366780113</v>
      </c>
      <c r="P3345" s="86">
        <v>1656.4203116467997</v>
      </c>
    </row>
    <row r="3346" spans="2:16" ht="15" thickBot="1" x14ac:dyDescent="0.25">
      <c r="B3346" s="90">
        <v>47873</v>
      </c>
      <c r="C3346" s="85"/>
      <c r="D3346" s="85"/>
      <c r="E3346" s="85">
        <v>451.4604487295</v>
      </c>
      <c r="F3346" s="85">
        <v>17.360165645327299</v>
      </c>
      <c r="G3346" s="85">
        <v>283.90848957650002</v>
      </c>
      <c r="H3346" s="85">
        <v>715.90848957649996</v>
      </c>
      <c r="I3346" s="85">
        <v>1285.9084895765</v>
      </c>
      <c r="J3346" s="85">
        <v>1492.9084895765</v>
      </c>
      <c r="K3346" s="85">
        <v>1553.4203116468</v>
      </c>
      <c r="L3346" s="85">
        <v>2053.4203116467997</v>
      </c>
      <c r="M3346" s="85">
        <v>1840.852070475192</v>
      </c>
      <c r="N3346" s="85">
        <v>1989.0437072939528</v>
      </c>
      <c r="O3346" s="85">
        <v>2199.4366780113</v>
      </c>
      <c r="P3346" s="85">
        <v>1656.4203116467997</v>
      </c>
    </row>
    <row r="3347" spans="2:16" ht="15" thickBot="1" x14ac:dyDescent="0.25">
      <c r="B3347" s="90">
        <v>47874</v>
      </c>
      <c r="C3347" s="86"/>
      <c r="D3347" s="86"/>
      <c r="E3347" s="86">
        <v>434.38482521526902</v>
      </c>
      <c r="F3347" s="86">
        <v>26.6362036957923</v>
      </c>
      <c r="G3347" s="86">
        <v>283.90848957650002</v>
      </c>
      <c r="H3347" s="86">
        <v>715.90848957649996</v>
      </c>
      <c r="I3347" s="86">
        <v>1285.9084895765</v>
      </c>
      <c r="J3347" s="86">
        <v>1492.9084895765</v>
      </c>
      <c r="K3347" s="86">
        <v>1553.4203116468</v>
      </c>
      <c r="L3347" s="86">
        <v>2053.4203116467997</v>
      </c>
      <c r="M3347" s="86">
        <v>1840.852070475192</v>
      </c>
      <c r="N3347" s="86">
        <v>1989.0437072939528</v>
      </c>
      <c r="O3347" s="86">
        <v>2199.4366780113</v>
      </c>
      <c r="P3347" s="86">
        <v>1656.4203116467997</v>
      </c>
    </row>
    <row r="3348" spans="2:16" ht="15" thickBot="1" x14ac:dyDescent="0.25">
      <c r="B3348" s="90">
        <v>47875</v>
      </c>
      <c r="C3348" s="85"/>
      <c r="D3348" s="85"/>
      <c r="E3348" s="85">
        <v>469.23532205232902</v>
      </c>
      <c r="F3348" s="85">
        <v>20.501825207794301</v>
      </c>
      <c r="G3348" s="85">
        <v>283.90848957650002</v>
      </c>
      <c r="H3348" s="85">
        <v>715.90848957649996</v>
      </c>
      <c r="I3348" s="85">
        <v>1285.9084895765</v>
      </c>
      <c r="J3348" s="85">
        <v>1492.9084895765</v>
      </c>
      <c r="K3348" s="85">
        <v>1553.4203116468</v>
      </c>
      <c r="L3348" s="85">
        <v>2053.4203116467997</v>
      </c>
      <c r="M3348" s="85">
        <v>1840.852070475192</v>
      </c>
      <c r="N3348" s="85">
        <v>1989.0437072939528</v>
      </c>
      <c r="O3348" s="85">
        <v>2199.4366780113</v>
      </c>
      <c r="P3348" s="85">
        <v>1656.4203116467997</v>
      </c>
    </row>
    <row r="3349" spans="2:16" ht="15" thickBot="1" x14ac:dyDescent="0.25">
      <c r="B3349" s="90">
        <v>47876</v>
      </c>
      <c r="C3349" s="86"/>
      <c r="D3349" s="86"/>
      <c r="E3349" s="86">
        <v>528.95690035273196</v>
      </c>
      <c r="F3349" s="86">
        <v>23.705528832337901</v>
      </c>
      <c r="G3349" s="86">
        <v>283.90848957650002</v>
      </c>
      <c r="H3349" s="86">
        <v>715.90848957649996</v>
      </c>
      <c r="I3349" s="86">
        <v>1285.9084895765</v>
      </c>
      <c r="J3349" s="86">
        <v>1492.9084895765</v>
      </c>
      <c r="K3349" s="86">
        <v>1553.4203116468</v>
      </c>
      <c r="L3349" s="86">
        <v>2053.4203116467997</v>
      </c>
      <c r="M3349" s="86">
        <v>1840.852070475192</v>
      </c>
      <c r="N3349" s="86">
        <v>1989.0437072939528</v>
      </c>
      <c r="O3349" s="86">
        <v>2199.4366780113</v>
      </c>
      <c r="P3349" s="86">
        <v>1656.4203116467997</v>
      </c>
    </row>
    <row r="3350" spans="2:16" ht="15" thickBot="1" x14ac:dyDescent="0.25">
      <c r="B3350" s="90">
        <v>47877</v>
      </c>
      <c r="C3350" s="85"/>
      <c r="D3350" s="85"/>
      <c r="E3350" s="85">
        <v>539.86881486641801</v>
      </c>
      <c r="F3350" s="85">
        <v>33.743172678372702</v>
      </c>
      <c r="G3350" s="85">
        <v>283.90848957650002</v>
      </c>
      <c r="H3350" s="85">
        <v>715.90848957649996</v>
      </c>
      <c r="I3350" s="85">
        <v>1285.9084895765</v>
      </c>
      <c r="J3350" s="85">
        <v>1492.9084895765</v>
      </c>
      <c r="K3350" s="85">
        <v>1553.4203116468</v>
      </c>
      <c r="L3350" s="85">
        <v>2053.4203116467997</v>
      </c>
      <c r="M3350" s="85">
        <v>1840.852070475192</v>
      </c>
      <c r="N3350" s="85">
        <v>1989.0437072939528</v>
      </c>
      <c r="O3350" s="85">
        <v>2199.4366780113</v>
      </c>
      <c r="P3350" s="85">
        <v>1656.4203116467997</v>
      </c>
    </row>
    <row r="3351" spans="2:16" ht="15" thickBot="1" x14ac:dyDescent="0.25">
      <c r="B3351" s="90">
        <v>47878</v>
      </c>
      <c r="C3351" s="86"/>
      <c r="D3351" s="86"/>
      <c r="E3351" s="86">
        <v>636.52635005958496</v>
      </c>
      <c r="F3351" s="86">
        <v>6.0694976261928</v>
      </c>
      <c r="G3351" s="86">
        <v>283.90848957650002</v>
      </c>
      <c r="H3351" s="86">
        <v>715.90848957649996</v>
      </c>
      <c r="I3351" s="86">
        <v>1285.9084895765</v>
      </c>
      <c r="J3351" s="86">
        <v>1492.9084895765</v>
      </c>
      <c r="K3351" s="86">
        <v>1553.4203116468</v>
      </c>
      <c r="L3351" s="86">
        <v>2053.4203116467997</v>
      </c>
      <c r="M3351" s="86">
        <v>1840.852070475192</v>
      </c>
      <c r="N3351" s="86">
        <v>1989.0437072939528</v>
      </c>
      <c r="O3351" s="86">
        <v>2199.4366780113</v>
      </c>
      <c r="P3351" s="86">
        <v>1656.4203116467997</v>
      </c>
    </row>
    <row r="3352" spans="2:16" ht="15" thickBot="1" x14ac:dyDescent="0.25">
      <c r="B3352" s="90">
        <v>47879</v>
      </c>
      <c r="C3352" s="85"/>
      <c r="D3352" s="85"/>
      <c r="E3352" s="85">
        <v>555.50651172574601</v>
      </c>
      <c r="F3352" s="85">
        <v>0</v>
      </c>
      <c r="G3352" s="85">
        <v>283.90848957650002</v>
      </c>
      <c r="H3352" s="85">
        <v>715.90848957649996</v>
      </c>
      <c r="I3352" s="85">
        <v>1285.9084895765</v>
      </c>
      <c r="J3352" s="85">
        <v>1492.9084895765</v>
      </c>
      <c r="K3352" s="85">
        <v>1553.4203116468</v>
      </c>
      <c r="L3352" s="85">
        <v>2053.4203116467997</v>
      </c>
      <c r="M3352" s="85">
        <v>1840.852070475192</v>
      </c>
      <c r="N3352" s="85">
        <v>1989.0437072939528</v>
      </c>
      <c r="O3352" s="85">
        <v>2199.4366780113</v>
      </c>
      <c r="P3352" s="85">
        <v>1656.4203116467997</v>
      </c>
    </row>
    <row r="3353" spans="2:16" ht="15" thickBot="1" x14ac:dyDescent="0.25">
      <c r="B3353" s="90">
        <v>47880</v>
      </c>
      <c r="C3353" s="86"/>
      <c r="D3353" s="86"/>
      <c r="E3353" s="86">
        <v>477.34345818973497</v>
      </c>
      <c r="F3353" s="86">
        <v>44.741815290965299</v>
      </c>
      <c r="G3353" s="86">
        <v>283.90848957650002</v>
      </c>
      <c r="H3353" s="86">
        <v>715.90848957649996</v>
      </c>
      <c r="I3353" s="86">
        <v>1285.9084895765</v>
      </c>
      <c r="J3353" s="86">
        <v>1492.9084895765</v>
      </c>
      <c r="K3353" s="86">
        <v>1553.4203116468</v>
      </c>
      <c r="L3353" s="86">
        <v>2053.4203116467997</v>
      </c>
      <c r="M3353" s="86">
        <v>1840.852070475192</v>
      </c>
      <c r="N3353" s="86">
        <v>1989.0437072939528</v>
      </c>
      <c r="O3353" s="86">
        <v>2199.4366780113</v>
      </c>
      <c r="P3353" s="86">
        <v>1656.4203116467997</v>
      </c>
    </row>
    <row r="3354" spans="2:16" ht="15" thickBot="1" x14ac:dyDescent="0.25">
      <c r="B3354" s="90">
        <v>47881</v>
      </c>
      <c r="C3354" s="85"/>
      <c r="D3354" s="85"/>
      <c r="E3354" s="85">
        <v>483.36223100729097</v>
      </c>
      <c r="F3354" s="85">
        <v>24.682471149980898</v>
      </c>
      <c r="G3354" s="85">
        <v>283.90848957650002</v>
      </c>
      <c r="H3354" s="85">
        <v>715.90848957649996</v>
      </c>
      <c r="I3354" s="85">
        <v>1285.9084895765</v>
      </c>
      <c r="J3354" s="85">
        <v>1492.9084895765</v>
      </c>
      <c r="K3354" s="85">
        <v>1553.4203116468</v>
      </c>
      <c r="L3354" s="85">
        <v>2053.4203116467997</v>
      </c>
      <c r="M3354" s="85">
        <v>1840.852070475192</v>
      </c>
      <c r="N3354" s="85">
        <v>1989.0437072939528</v>
      </c>
      <c r="O3354" s="85">
        <v>2199.4366780113</v>
      </c>
      <c r="P3354" s="85">
        <v>1656.4203116467997</v>
      </c>
    </row>
    <row r="3355" spans="2:16" ht="15" thickBot="1" x14ac:dyDescent="0.25">
      <c r="B3355" s="90">
        <v>47882</v>
      </c>
      <c r="C3355" s="86"/>
      <c r="D3355" s="86"/>
      <c r="E3355" s="86">
        <v>558.67112781486105</v>
      </c>
      <c r="F3355" s="86">
        <v>22.040012817496802</v>
      </c>
      <c r="G3355" s="86">
        <v>283.90848957650002</v>
      </c>
      <c r="H3355" s="86">
        <v>715.90848957649996</v>
      </c>
      <c r="I3355" s="86">
        <v>1285.9084895765</v>
      </c>
      <c r="J3355" s="86">
        <v>1492.9084895765</v>
      </c>
      <c r="K3355" s="86">
        <v>1553.4203116468</v>
      </c>
      <c r="L3355" s="86">
        <v>2053.4203116467997</v>
      </c>
      <c r="M3355" s="86">
        <v>1840.852070475192</v>
      </c>
      <c r="N3355" s="86">
        <v>1989.0437072939528</v>
      </c>
      <c r="O3355" s="86">
        <v>2199.4366780113</v>
      </c>
      <c r="P3355" s="86">
        <v>1656.4203116467997</v>
      </c>
    </row>
    <row r="3356" spans="2:16" ht="15" thickBot="1" x14ac:dyDescent="0.25">
      <c r="B3356" s="90">
        <v>47883</v>
      </c>
      <c r="C3356" s="85"/>
      <c r="D3356" s="85"/>
      <c r="E3356" s="85">
        <v>548.68211750191904</v>
      </c>
      <c r="F3356" s="85">
        <v>14.1575620364837</v>
      </c>
      <c r="G3356" s="85">
        <v>283.90848957650002</v>
      </c>
      <c r="H3356" s="85">
        <v>715.90848957649996</v>
      </c>
      <c r="I3356" s="85">
        <v>1285.9084895765</v>
      </c>
      <c r="J3356" s="85">
        <v>1492.9084895765</v>
      </c>
      <c r="K3356" s="85">
        <v>1553.4203116468</v>
      </c>
      <c r="L3356" s="85">
        <v>2053.4203116467997</v>
      </c>
      <c r="M3356" s="85">
        <v>1840.852070475192</v>
      </c>
      <c r="N3356" s="85">
        <v>1989.0437072939528</v>
      </c>
      <c r="O3356" s="85">
        <v>2199.4366780113</v>
      </c>
      <c r="P3356" s="85">
        <v>1656.4203116467997</v>
      </c>
    </row>
    <row r="3357" spans="2:16" ht="15" thickBot="1" x14ac:dyDescent="0.25">
      <c r="B3357" s="90">
        <v>47884</v>
      </c>
      <c r="C3357" s="86"/>
      <c r="D3357" s="86"/>
      <c r="E3357" s="86">
        <v>549.70026788961695</v>
      </c>
      <c r="F3357" s="86">
        <v>20.4271298273543</v>
      </c>
      <c r="G3357" s="86">
        <v>283.90848957650002</v>
      </c>
      <c r="H3357" s="86">
        <v>715.90848957649996</v>
      </c>
      <c r="I3357" s="86">
        <v>1285.9084895765</v>
      </c>
      <c r="J3357" s="86">
        <v>1492.9084895765</v>
      </c>
      <c r="K3357" s="86">
        <v>1553.4203116468</v>
      </c>
      <c r="L3357" s="86">
        <v>2053.4203116467997</v>
      </c>
      <c r="M3357" s="86">
        <v>1840.852070475192</v>
      </c>
      <c r="N3357" s="86">
        <v>1989.0437072939528</v>
      </c>
      <c r="O3357" s="86">
        <v>2199.4366780113</v>
      </c>
      <c r="P3357" s="86">
        <v>1656.4203116467997</v>
      </c>
    </row>
    <row r="3358" spans="2:16" ht="15" thickBot="1" x14ac:dyDescent="0.25">
      <c r="B3358" s="90">
        <v>47885</v>
      </c>
      <c r="C3358" s="85"/>
      <c r="D3358" s="85"/>
      <c r="E3358" s="85">
        <v>559.14799814797095</v>
      </c>
      <c r="F3358" s="85">
        <v>41.348736227409098</v>
      </c>
      <c r="G3358" s="85">
        <v>283.90848957650002</v>
      </c>
      <c r="H3358" s="85">
        <v>715.90848957649996</v>
      </c>
      <c r="I3358" s="85">
        <v>1285.9084895765</v>
      </c>
      <c r="J3358" s="85">
        <v>1492.9084895765</v>
      </c>
      <c r="K3358" s="85">
        <v>1553.4203116468</v>
      </c>
      <c r="L3358" s="85">
        <v>2053.4203116467997</v>
      </c>
      <c r="M3358" s="85">
        <v>1840.852070475192</v>
      </c>
      <c r="N3358" s="85">
        <v>1989.0437072939528</v>
      </c>
      <c r="O3358" s="85">
        <v>2199.4366780113</v>
      </c>
      <c r="P3358" s="85">
        <v>1656.4203116467997</v>
      </c>
    </row>
    <row r="3359" spans="2:16" ht="15" thickBot="1" x14ac:dyDescent="0.25">
      <c r="B3359" s="90">
        <v>47886</v>
      </c>
      <c r="C3359" s="86"/>
      <c r="D3359" s="86"/>
      <c r="E3359" s="86">
        <v>540.38443671461505</v>
      </c>
      <c r="F3359" s="86">
        <v>20.794240155996</v>
      </c>
      <c r="G3359" s="86">
        <v>283.90848957650002</v>
      </c>
      <c r="H3359" s="86">
        <v>715.90848957649996</v>
      </c>
      <c r="I3359" s="86">
        <v>1285.9084895765</v>
      </c>
      <c r="J3359" s="86">
        <v>1492.9084895765</v>
      </c>
      <c r="K3359" s="86">
        <v>1553.4203116468</v>
      </c>
      <c r="L3359" s="86">
        <v>2053.4203116467997</v>
      </c>
      <c r="M3359" s="86">
        <v>1840.852070475192</v>
      </c>
      <c r="N3359" s="86">
        <v>1989.0437072939528</v>
      </c>
      <c r="O3359" s="86">
        <v>2199.4366780113</v>
      </c>
      <c r="P3359" s="86">
        <v>1656.4203116467997</v>
      </c>
    </row>
    <row r="3360" spans="2:16" ht="15" thickBot="1" x14ac:dyDescent="0.25">
      <c r="B3360" s="90">
        <v>47887</v>
      </c>
      <c r="C3360" s="85"/>
      <c r="D3360" s="85"/>
      <c r="E3360" s="85">
        <v>517.36339237447396</v>
      </c>
      <c r="F3360" s="85">
        <v>7.2311104003299898</v>
      </c>
      <c r="G3360" s="85">
        <v>283.90848957650002</v>
      </c>
      <c r="H3360" s="85">
        <v>715.90848957649996</v>
      </c>
      <c r="I3360" s="85">
        <v>1285.9084895765</v>
      </c>
      <c r="J3360" s="85">
        <v>1492.9084895765</v>
      </c>
      <c r="K3360" s="85">
        <v>1553.4203116468</v>
      </c>
      <c r="L3360" s="85">
        <v>2053.4203116467997</v>
      </c>
      <c r="M3360" s="85">
        <v>1840.852070475192</v>
      </c>
      <c r="N3360" s="85">
        <v>1989.0437072939528</v>
      </c>
      <c r="O3360" s="85">
        <v>2199.4366780113</v>
      </c>
      <c r="P3360" s="85">
        <v>1656.4203116467997</v>
      </c>
    </row>
    <row r="3361" spans="2:16" ht="15" thickBot="1" x14ac:dyDescent="0.25">
      <c r="B3361" s="90">
        <v>47888</v>
      </c>
      <c r="C3361" s="86"/>
      <c r="D3361" s="86"/>
      <c r="E3361" s="86">
        <v>520.27759381613998</v>
      </c>
      <c r="F3361" s="86">
        <v>23.0983192832024</v>
      </c>
      <c r="G3361" s="86">
        <v>283.90848957650002</v>
      </c>
      <c r="H3361" s="86">
        <v>715.90848957649996</v>
      </c>
      <c r="I3361" s="86">
        <v>1285.9084895765</v>
      </c>
      <c r="J3361" s="86">
        <v>1492.9084895765</v>
      </c>
      <c r="K3361" s="86">
        <v>1553.4203116468</v>
      </c>
      <c r="L3361" s="86">
        <v>2053.4203116467997</v>
      </c>
      <c r="M3361" s="86">
        <v>1840.852070475192</v>
      </c>
      <c r="N3361" s="86">
        <v>1989.0437072939528</v>
      </c>
      <c r="O3361" s="86">
        <v>2199.4366780113</v>
      </c>
      <c r="P3361" s="86">
        <v>1656.4203116467997</v>
      </c>
    </row>
    <row r="3362" spans="2:16" ht="15" thickBot="1" x14ac:dyDescent="0.25">
      <c r="B3362" s="90">
        <v>47889</v>
      </c>
      <c r="C3362" s="85"/>
      <c r="D3362" s="85"/>
      <c r="E3362" s="85">
        <v>638.20585484599803</v>
      </c>
      <c r="F3362" s="85">
        <v>32.750379110780599</v>
      </c>
      <c r="G3362" s="85">
        <v>283.90848957650002</v>
      </c>
      <c r="H3362" s="85">
        <v>715.90848957649996</v>
      </c>
      <c r="I3362" s="85">
        <v>1285.9084895765</v>
      </c>
      <c r="J3362" s="85">
        <v>1492.9084895765</v>
      </c>
      <c r="K3362" s="85">
        <v>1553.4203116468</v>
      </c>
      <c r="L3362" s="85">
        <v>2053.4203116467997</v>
      </c>
      <c r="M3362" s="85">
        <v>1840.852070475192</v>
      </c>
      <c r="N3362" s="85">
        <v>1989.0437072939528</v>
      </c>
      <c r="O3362" s="85">
        <v>2199.4366780113</v>
      </c>
      <c r="P3362" s="85">
        <v>1656.4203116467997</v>
      </c>
    </row>
    <row r="3363" spans="2:16" ht="15" thickBot="1" x14ac:dyDescent="0.25">
      <c r="B3363" s="90">
        <v>47890</v>
      </c>
      <c r="C3363" s="86"/>
      <c r="D3363" s="86"/>
      <c r="E3363" s="86">
        <v>640.10239599223405</v>
      </c>
      <c r="F3363" s="86">
        <v>0</v>
      </c>
      <c r="G3363" s="86">
        <v>283.90848957650002</v>
      </c>
      <c r="H3363" s="86">
        <v>715.90848957649996</v>
      </c>
      <c r="I3363" s="86">
        <v>1285.9084895765</v>
      </c>
      <c r="J3363" s="86">
        <v>1492.9084895765</v>
      </c>
      <c r="K3363" s="86">
        <v>1553.4203116468</v>
      </c>
      <c r="L3363" s="86">
        <v>2053.4203116467997</v>
      </c>
      <c r="M3363" s="86">
        <v>1840.852070475192</v>
      </c>
      <c r="N3363" s="86">
        <v>1989.0437072939528</v>
      </c>
      <c r="O3363" s="86">
        <v>2199.4366780113</v>
      </c>
      <c r="P3363" s="86">
        <v>1656.4203116467997</v>
      </c>
    </row>
    <row r="3364" spans="2:16" ht="15" thickBot="1" x14ac:dyDescent="0.25">
      <c r="B3364" s="90">
        <v>47891</v>
      </c>
      <c r="C3364" s="85"/>
      <c r="D3364" s="85"/>
      <c r="E3364" s="85">
        <v>727.36680335258905</v>
      </c>
      <c r="F3364" s="85">
        <v>13.569515111365501</v>
      </c>
      <c r="G3364" s="85">
        <v>283.90848957650002</v>
      </c>
      <c r="H3364" s="85">
        <v>715.90848957649996</v>
      </c>
      <c r="I3364" s="85">
        <v>1285.9084895765</v>
      </c>
      <c r="J3364" s="85">
        <v>1492.9084895765</v>
      </c>
      <c r="K3364" s="85">
        <v>1553.4203116468</v>
      </c>
      <c r="L3364" s="85">
        <v>2053.4203116467997</v>
      </c>
      <c r="M3364" s="85">
        <v>1840.852070475192</v>
      </c>
      <c r="N3364" s="85">
        <v>1989.0437072939528</v>
      </c>
      <c r="O3364" s="85">
        <v>2199.4366780113</v>
      </c>
      <c r="P3364" s="85">
        <v>1656.4203116467997</v>
      </c>
    </row>
    <row r="3365" spans="2:16" ht="15" thickBot="1" x14ac:dyDescent="0.25">
      <c r="B3365" s="90">
        <v>47892</v>
      </c>
      <c r="C3365" s="86"/>
      <c r="D3365" s="86"/>
      <c r="E3365" s="86">
        <v>696.37497419859505</v>
      </c>
      <c r="F3365" s="86">
        <v>7.4613357452345399</v>
      </c>
      <c r="G3365" s="86">
        <v>283.90848957650002</v>
      </c>
      <c r="H3365" s="86">
        <v>715.90848957649996</v>
      </c>
      <c r="I3365" s="86">
        <v>1285.9084895765</v>
      </c>
      <c r="J3365" s="86">
        <v>1492.9084895765</v>
      </c>
      <c r="K3365" s="86">
        <v>1553.4203116468</v>
      </c>
      <c r="L3365" s="86">
        <v>2053.4203116467997</v>
      </c>
      <c r="M3365" s="86">
        <v>1840.852070475192</v>
      </c>
      <c r="N3365" s="86">
        <v>1989.0437072939528</v>
      </c>
      <c r="O3365" s="86">
        <v>2199.4366780113</v>
      </c>
      <c r="P3365" s="86">
        <v>1656.4203116467997</v>
      </c>
    </row>
    <row r="3366" spans="2:16" ht="15" thickBot="1" x14ac:dyDescent="0.25">
      <c r="B3366" s="90">
        <v>47893</v>
      </c>
      <c r="C3366" s="85"/>
      <c r="D3366" s="85"/>
      <c r="E3366" s="85">
        <v>571.03222253363504</v>
      </c>
      <c r="F3366" s="85">
        <v>0.32112179099045102</v>
      </c>
      <c r="G3366" s="85">
        <v>283.90848957650002</v>
      </c>
      <c r="H3366" s="85">
        <v>715.90848957649996</v>
      </c>
      <c r="I3366" s="85">
        <v>1285.9084895765</v>
      </c>
      <c r="J3366" s="85">
        <v>1492.9084895765</v>
      </c>
      <c r="K3366" s="85">
        <v>1553.4203116468</v>
      </c>
      <c r="L3366" s="85">
        <v>2053.4203116467997</v>
      </c>
      <c r="M3366" s="85">
        <v>1840.852070475192</v>
      </c>
      <c r="N3366" s="85">
        <v>1989.0437072939528</v>
      </c>
      <c r="O3366" s="85">
        <v>2199.4366780113</v>
      </c>
      <c r="P3366" s="85">
        <v>1656.4203116467997</v>
      </c>
    </row>
    <row r="3367" spans="2:16" ht="15" thickBot="1" x14ac:dyDescent="0.25">
      <c r="B3367" s="90">
        <v>47894</v>
      </c>
      <c r="C3367" s="86"/>
      <c r="D3367" s="86"/>
      <c r="E3367" s="86">
        <v>496.47714940209897</v>
      </c>
      <c r="F3367" s="86">
        <v>8.4022401671928595</v>
      </c>
      <c r="G3367" s="86">
        <v>283.90848957650002</v>
      </c>
      <c r="H3367" s="86">
        <v>715.90848957649996</v>
      </c>
      <c r="I3367" s="86">
        <v>1285.9084895765</v>
      </c>
      <c r="J3367" s="86">
        <v>1492.9084895765</v>
      </c>
      <c r="K3367" s="86">
        <v>1553.4203116468</v>
      </c>
      <c r="L3367" s="86">
        <v>2053.4203116467997</v>
      </c>
      <c r="M3367" s="86">
        <v>1840.852070475192</v>
      </c>
      <c r="N3367" s="86">
        <v>1989.0437072939528</v>
      </c>
      <c r="O3367" s="86">
        <v>2199.4366780113</v>
      </c>
      <c r="P3367" s="86">
        <v>1656.4203116467997</v>
      </c>
    </row>
    <row r="3368" spans="2:16" ht="15" thickBot="1" x14ac:dyDescent="0.25">
      <c r="B3368" s="90">
        <v>47895</v>
      </c>
      <c r="C3368" s="85"/>
      <c r="D3368" s="85"/>
      <c r="E3368" s="85">
        <v>492.28207313783901</v>
      </c>
      <c r="F3368" s="85">
        <v>42.147702201743598</v>
      </c>
      <c r="G3368" s="85">
        <v>283.90848957650002</v>
      </c>
      <c r="H3368" s="85">
        <v>715.90848957649996</v>
      </c>
      <c r="I3368" s="85">
        <v>1285.9084895765</v>
      </c>
      <c r="J3368" s="85">
        <v>1492.9084895765</v>
      </c>
      <c r="K3368" s="85">
        <v>1553.4203116468</v>
      </c>
      <c r="L3368" s="85">
        <v>2053.4203116467997</v>
      </c>
      <c r="M3368" s="85">
        <v>1840.852070475192</v>
      </c>
      <c r="N3368" s="85">
        <v>1989.0437072939528</v>
      </c>
      <c r="O3368" s="85">
        <v>2199.4366780113</v>
      </c>
      <c r="P3368" s="85">
        <v>1656.4203116467997</v>
      </c>
    </row>
    <row r="3369" spans="2:16" ht="15" thickBot="1" x14ac:dyDescent="0.25">
      <c r="B3369" s="90">
        <v>47896</v>
      </c>
      <c r="C3369" s="86"/>
      <c r="D3369" s="86"/>
      <c r="E3369" s="86">
        <v>571.48345117491101</v>
      </c>
      <c r="F3369" s="86">
        <v>31.632897733242601</v>
      </c>
      <c r="G3369" s="86">
        <v>283.90848957650002</v>
      </c>
      <c r="H3369" s="86">
        <v>715.90848957649996</v>
      </c>
      <c r="I3369" s="86">
        <v>1285.9084895765</v>
      </c>
      <c r="J3369" s="86">
        <v>1492.9084895765</v>
      </c>
      <c r="K3369" s="86">
        <v>1553.4203116468</v>
      </c>
      <c r="L3369" s="86">
        <v>2053.4203116467997</v>
      </c>
      <c r="M3369" s="86">
        <v>1840.852070475192</v>
      </c>
      <c r="N3369" s="86">
        <v>1989.0437072939528</v>
      </c>
      <c r="O3369" s="86">
        <v>2199.4366780113</v>
      </c>
      <c r="P3369" s="86">
        <v>1656.4203116467997</v>
      </c>
    </row>
    <row r="3370" spans="2:16" ht="15" thickBot="1" x14ac:dyDescent="0.25">
      <c r="B3370" s="90">
        <v>47897</v>
      </c>
      <c r="C3370" s="85"/>
      <c r="D3370" s="85"/>
      <c r="E3370" s="85">
        <v>619.78231181059505</v>
      </c>
      <c r="F3370" s="85">
        <v>30.681911860549</v>
      </c>
      <c r="G3370" s="85">
        <v>283.90848957650002</v>
      </c>
      <c r="H3370" s="85">
        <v>715.90848957649996</v>
      </c>
      <c r="I3370" s="85">
        <v>1285.9084895765</v>
      </c>
      <c r="J3370" s="85">
        <v>1492.9084895765</v>
      </c>
      <c r="K3370" s="85">
        <v>1553.4203116468</v>
      </c>
      <c r="L3370" s="85">
        <v>2053.4203116467997</v>
      </c>
      <c r="M3370" s="85">
        <v>1840.852070475192</v>
      </c>
      <c r="N3370" s="85">
        <v>1989.0437072939528</v>
      </c>
      <c r="O3370" s="85">
        <v>2199.4366780113</v>
      </c>
      <c r="P3370" s="85">
        <v>1656.4203116467997</v>
      </c>
    </row>
    <row r="3371" spans="2:16" ht="15" thickBot="1" x14ac:dyDescent="0.25">
      <c r="B3371" s="90">
        <v>47898</v>
      </c>
      <c r="C3371" s="86"/>
      <c r="D3371" s="86"/>
      <c r="E3371" s="86">
        <v>664.53695277107101</v>
      </c>
      <c r="F3371" s="86">
        <v>15.631618191908499</v>
      </c>
      <c r="G3371" s="86">
        <v>283.90848957650002</v>
      </c>
      <c r="H3371" s="86">
        <v>715.90848957649996</v>
      </c>
      <c r="I3371" s="86">
        <v>1285.9084895765</v>
      </c>
      <c r="J3371" s="86">
        <v>1492.9084895765</v>
      </c>
      <c r="K3371" s="86">
        <v>1553.4203116468</v>
      </c>
      <c r="L3371" s="86">
        <v>2053.4203116467997</v>
      </c>
      <c r="M3371" s="86">
        <v>1840.852070475192</v>
      </c>
      <c r="N3371" s="86">
        <v>1989.0437072939528</v>
      </c>
      <c r="O3371" s="86">
        <v>2199.4366780113</v>
      </c>
      <c r="P3371" s="86">
        <v>1656.4203116467997</v>
      </c>
    </row>
    <row r="3372" spans="2:16" ht="15" thickBot="1" x14ac:dyDescent="0.25">
      <c r="B3372" s="90">
        <v>47899</v>
      </c>
      <c r="C3372" s="85"/>
      <c r="D3372" s="85"/>
      <c r="E3372" s="85">
        <v>690.10145619843195</v>
      </c>
      <c r="F3372" s="85">
        <v>1.13180720002604</v>
      </c>
      <c r="G3372" s="85">
        <v>283.90848957650002</v>
      </c>
      <c r="H3372" s="85">
        <v>715.90848957649996</v>
      </c>
      <c r="I3372" s="85">
        <v>1285.9084895765</v>
      </c>
      <c r="J3372" s="85">
        <v>1492.9084895765</v>
      </c>
      <c r="K3372" s="85">
        <v>1553.4203116468</v>
      </c>
      <c r="L3372" s="85">
        <v>2053.4203116467997</v>
      </c>
      <c r="M3372" s="85">
        <v>1840.852070475192</v>
      </c>
      <c r="N3372" s="85">
        <v>1989.0437072939528</v>
      </c>
      <c r="O3372" s="85">
        <v>2199.4366780113</v>
      </c>
      <c r="P3372" s="85">
        <v>1656.4203116467997</v>
      </c>
    </row>
    <row r="3373" spans="2:16" ht="15" thickBot="1" x14ac:dyDescent="0.25">
      <c r="B3373" s="90">
        <v>47900</v>
      </c>
      <c r="C3373" s="86"/>
      <c r="D3373" s="86"/>
      <c r="E3373" s="86">
        <v>559.17775726428897</v>
      </c>
      <c r="F3373" s="86">
        <v>0</v>
      </c>
      <c r="G3373" s="86">
        <v>283.90848957650002</v>
      </c>
      <c r="H3373" s="86">
        <v>715.90848957649996</v>
      </c>
      <c r="I3373" s="86">
        <v>1285.9084895765</v>
      </c>
      <c r="J3373" s="86">
        <v>1492.9084895765</v>
      </c>
      <c r="K3373" s="86">
        <v>1553.4203116468</v>
      </c>
      <c r="L3373" s="86">
        <v>2053.4203116467997</v>
      </c>
      <c r="M3373" s="86">
        <v>1840.852070475192</v>
      </c>
      <c r="N3373" s="86">
        <v>1989.0437072939528</v>
      </c>
      <c r="O3373" s="86">
        <v>2199.4366780113</v>
      </c>
      <c r="P3373" s="86">
        <v>1656.4203116467997</v>
      </c>
    </row>
    <row r="3374" spans="2:16" ht="15" thickBot="1" x14ac:dyDescent="0.25">
      <c r="B3374" s="90">
        <v>47901</v>
      </c>
      <c r="C3374" s="85"/>
      <c r="D3374" s="85"/>
      <c r="E3374" s="85">
        <v>493.00087473273902</v>
      </c>
      <c r="F3374" s="85">
        <v>0</v>
      </c>
      <c r="G3374" s="85">
        <v>283.90848957650002</v>
      </c>
      <c r="H3374" s="85">
        <v>715.90848957649996</v>
      </c>
      <c r="I3374" s="85">
        <v>1285.9084895765</v>
      </c>
      <c r="J3374" s="85">
        <v>1492.9084895765</v>
      </c>
      <c r="K3374" s="85">
        <v>1553.4203116468</v>
      </c>
      <c r="L3374" s="85">
        <v>2053.4203116467997</v>
      </c>
      <c r="M3374" s="85">
        <v>1840.852070475192</v>
      </c>
      <c r="N3374" s="85">
        <v>1989.0437072939528</v>
      </c>
      <c r="O3374" s="85">
        <v>2199.4366780113</v>
      </c>
      <c r="P3374" s="85">
        <v>1656.4203116467997</v>
      </c>
    </row>
    <row r="3375" spans="2:16" ht="15" thickBot="1" x14ac:dyDescent="0.25">
      <c r="B3375" s="90">
        <v>47902</v>
      </c>
      <c r="C3375" s="86"/>
      <c r="D3375" s="86"/>
      <c r="E3375" s="86">
        <v>502.74636714960297</v>
      </c>
      <c r="F3375" s="86">
        <v>6.3376483187139998</v>
      </c>
      <c r="G3375" s="86">
        <v>283.90848957650002</v>
      </c>
      <c r="H3375" s="86">
        <v>715.90848957649996</v>
      </c>
      <c r="I3375" s="86">
        <v>1285.9084895765</v>
      </c>
      <c r="J3375" s="86">
        <v>1492.9084895765</v>
      </c>
      <c r="K3375" s="86">
        <v>1553.4203116468</v>
      </c>
      <c r="L3375" s="86">
        <v>2053.4203116467997</v>
      </c>
      <c r="M3375" s="86">
        <v>1840.852070475192</v>
      </c>
      <c r="N3375" s="86">
        <v>1989.0437072939528</v>
      </c>
      <c r="O3375" s="86">
        <v>2199.4366780113</v>
      </c>
      <c r="P3375" s="86">
        <v>1656.4203116467997</v>
      </c>
    </row>
    <row r="3376" spans="2:16" ht="15" thickBot="1" x14ac:dyDescent="0.25">
      <c r="B3376" s="90">
        <v>47903</v>
      </c>
      <c r="C3376" s="85"/>
      <c r="D3376" s="85"/>
      <c r="E3376" s="85">
        <v>632.15548037826397</v>
      </c>
      <c r="F3376" s="85">
        <v>25.738100293163299</v>
      </c>
      <c r="G3376" s="85">
        <v>283.90848957650002</v>
      </c>
      <c r="H3376" s="85">
        <v>715.90848957649996</v>
      </c>
      <c r="I3376" s="85">
        <v>1285.9084895765</v>
      </c>
      <c r="J3376" s="85">
        <v>1492.9084895765</v>
      </c>
      <c r="K3376" s="85">
        <v>1553.4203116468</v>
      </c>
      <c r="L3376" s="85">
        <v>2053.4203116467997</v>
      </c>
      <c r="M3376" s="85">
        <v>1840.852070475192</v>
      </c>
      <c r="N3376" s="85">
        <v>1989.0437072939528</v>
      </c>
      <c r="O3376" s="85">
        <v>2199.4366780113</v>
      </c>
      <c r="P3376" s="85">
        <v>1656.4203116467997</v>
      </c>
    </row>
    <row r="3377" spans="2:16" ht="15" thickBot="1" x14ac:dyDescent="0.25">
      <c r="B3377" s="90">
        <v>47904</v>
      </c>
      <c r="C3377" s="86"/>
      <c r="D3377" s="86"/>
      <c r="E3377" s="86">
        <v>637.07019484504497</v>
      </c>
      <c r="F3377" s="86">
        <v>38.346779810229599</v>
      </c>
      <c r="G3377" s="86">
        <v>283.90848957650002</v>
      </c>
      <c r="H3377" s="86">
        <v>715.90848957649996</v>
      </c>
      <c r="I3377" s="86">
        <v>1285.9084895765</v>
      </c>
      <c r="J3377" s="86">
        <v>1492.9084895765</v>
      </c>
      <c r="K3377" s="86">
        <v>1553.4203116468</v>
      </c>
      <c r="L3377" s="86">
        <v>2053.4203116467997</v>
      </c>
      <c r="M3377" s="86">
        <v>1840.852070475192</v>
      </c>
      <c r="N3377" s="86">
        <v>1989.0437072939528</v>
      </c>
      <c r="O3377" s="86">
        <v>2199.4366780113</v>
      </c>
      <c r="P3377" s="86">
        <v>1656.4203116467997</v>
      </c>
    </row>
    <row r="3378" spans="2:16" ht="15" thickBot="1" x14ac:dyDescent="0.25">
      <c r="B3378" s="90">
        <v>47905</v>
      </c>
      <c r="C3378" s="85"/>
      <c r="D3378" s="85"/>
      <c r="E3378" s="85">
        <v>628.58379360377705</v>
      </c>
      <c r="F3378" s="85">
        <v>33.706401397992103</v>
      </c>
      <c r="G3378" s="85">
        <v>283.90848957650002</v>
      </c>
      <c r="H3378" s="85">
        <v>715.90848957649996</v>
      </c>
      <c r="I3378" s="85">
        <v>1285.9084895765</v>
      </c>
      <c r="J3378" s="85">
        <v>1492.9084895765</v>
      </c>
      <c r="K3378" s="85">
        <v>1553.4203116468</v>
      </c>
      <c r="L3378" s="85">
        <v>2053.4203116467997</v>
      </c>
      <c r="M3378" s="85">
        <v>1840.852070475192</v>
      </c>
      <c r="N3378" s="85">
        <v>1989.0437072939528</v>
      </c>
      <c r="O3378" s="85">
        <v>2199.4366780113</v>
      </c>
      <c r="P3378" s="85">
        <v>1656.4203116467997</v>
      </c>
    </row>
    <row r="3379" spans="2:16" ht="15" thickBot="1" x14ac:dyDescent="0.25">
      <c r="B3379" s="90">
        <v>47906</v>
      </c>
      <c r="C3379" s="86"/>
      <c r="D3379" s="86"/>
      <c r="E3379" s="86">
        <v>615.50614973937002</v>
      </c>
      <c r="F3379" s="86">
        <v>62.3620388527209</v>
      </c>
      <c r="G3379" s="86">
        <v>283.90848957650002</v>
      </c>
      <c r="H3379" s="86">
        <v>715.90848957649996</v>
      </c>
      <c r="I3379" s="86">
        <v>1285.9084895765</v>
      </c>
      <c r="J3379" s="86">
        <v>1492.9084895765</v>
      </c>
      <c r="K3379" s="86">
        <v>1553.4203116468</v>
      </c>
      <c r="L3379" s="86">
        <v>2053.4203116467997</v>
      </c>
      <c r="M3379" s="86">
        <v>1840.852070475192</v>
      </c>
      <c r="N3379" s="86">
        <v>1989.0437072939528</v>
      </c>
      <c r="O3379" s="86">
        <v>2199.4366780113</v>
      </c>
      <c r="P3379" s="86">
        <v>1656.4203116467997</v>
      </c>
    </row>
    <row r="3380" spans="2:16" ht="15" thickBot="1" x14ac:dyDescent="0.25">
      <c r="B3380" s="90">
        <v>47907</v>
      </c>
      <c r="C3380" s="85"/>
      <c r="D3380" s="85"/>
      <c r="E3380" s="85">
        <v>525.60869385979402</v>
      </c>
      <c r="F3380" s="85">
        <v>42.495862756338298</v>
      </c>
      <c r="G3380" s="85">
        <v>283.90848957650002</v>
      </c>
      <c r="H3380" s="85">
        <v>715.90848957649996</v>
      </c>
      <c r="I3380" s="85">
        <v>1285.9084895765</v>
      </c>
      <c r="J3380" s="85">
        <v>1492.9084895765</v>
      </c>
      <c r="K3380" s="85">
        <v>1553.4203116468</v>
      </c>
      <c r="L3380" s="85">
        <v>2053.4203116467997</v>
      </c>
      <c r="M3380" s="85">
        <v>1840.852070475192</v>
      </c>
      <c r="N3380" s="85">
        <v>1989.0437072939528</v>
      </c>
      <c r="O3380" s="85">
        <v>2199.4366780113</v>
      </c>
      <c r="P3380" s="85">
        <v>1656.4203116467997</v>
      </c>
    </row>
    <row r="3381" spans="2:16" ht="15" thickBot="1" x14ac:dyDescent="0.25">
      <c r="B3381" s="90">
        <v>47908</v>
      </c>
      <c r="C3381" s="86"/>
      <c r="D3381" s="86"/>
      <c r="E3381" s="86">
        <v>462.22916812664999</v>
      </c>
      <c r="F3381" s="86">
        <v>28.018823451474599</v>
      </c>
      <c r="G3381" s="86">
        <v>283.90848957650002</v>
      </c>
      <c r="H3381" s="86">
        <v>715.90848957649996</v>
      </c>
      <c r="I3381" s="86">
        <v>1285.9084895765</v>
      </c>
      <c r="J3381" s="86">
        <v>1492.9084895765</v>
      </c>
      <c r="K3381" s="86">
        <v>1553.4203116468</v>
      </c>
      <c r="L3381" s="86">
        <v>2053.4203116467997</v>
      </c>
      <c r="M3381" s="86">
        <v>1840.852070475192</v>
      </c>
      <c r="N3381" s="86">
        <v>1989.0437072939528</v>
      </c>
      <c r="O3381" s="86">
        <v>2199.4366780113</v>
      </c>
      <c r="P3381" s="86">
        <v>1656.4203116467997</v>
      </c>
    </row>
    <row r="3382" spans="2:16" ht="15" thickBot="1" x14ac:dyDescent="0.25">
      <c r="B3382" s="90">
        <v>47909</v>
      </c>
      <c r="C3382" s="85"/>
      <c r="D3382" s="85"/>
      <c r="E3382" s="85">
        <v>475.28247936461798</v>
      </c>
      <c r="F3382" s="85">
        <v>34.966055128035201</v>
      </c>
      <c r="G3382" s="85">
        <v>283.90848957650002</v>
      </c>
      <c r="H3382" s="85">
        <v>715.90848957649996</v>
      </c>
      <c r="I3382" s="85">
        <v>1285.9084895765</v>
      </c>
      <c r="J3382" s="85">
        <v>1492.9084895765</v>
      </c>
      <c r="K3382" s="85">
        <v>1553.4203116468</v>
      </c>
      <c r="L3382" s="85">
        <v>2053.4203116467997</v>
      </c>
      <c r="M3382" s="85">
        <v>1840.852070475192</v>
      </c>
      <c r="N3382" s="85">
        <v>1989.0437072939528</v>
      </c>
      <c r="O3382" s="85">
        <v>2199.4366780113</v>
      </c>
      <c r="P3382" s="85">
        <v>1656.4203116467997</v>
      </c>
    </row>
    <row r="3383" spans="2:16" ht="15" thickBot="1" x14ac:dyDescent="0.25">
      <c r="B3383" s="90">
        <v>47910</v>
      </c>
      <c r="C3383" s="86"/>
      <c r="D3383" s="86"/>
      <c r="E3383" s="86">
        <v>611.84320415275204</v>
      </c>
      <c r="F3383" s="86">
        <v>61.528662542170899</v>
      </c>
      <c r="G3383" s="86">
        <v>283.90848957650002</v>
      </c>
      <c r="H3383" s="86">
        <v>715.90848957649996</v>
      </c>
      <c r="I3383" s="86">
        <v>1285.9084895765</v>
      </c>
      <c r="J3383" s="86">
        <v>1492.9084895765</v>
      </c>
      <c r="K3383" s="86">
        <v>1553.4203116468</v>
      </c>
      <c r="L3383" s="86">
        <v>2053.4203116467997</v>
      </c>
      <c r="M3383" s="86">
        <v>1840.852070475192</v>
      </c>
      <c r="N3383" s="86">
        <v>1989.0437072939528</v>
      </c>
      <c r="O3383" s="86">
        <v>2199.4366780113</v>
      </c>
      <c r="P3383" s="86">
        <v>1656.4203116467997</v>
      </c>
    </row>
    <row r="3384" spans="2:16" ht="15" thickBot="1" x14ac:dyDescent="0.25">
      <c r="B3384" s="90">
        <v>47911</v>
      </c>
      <c r="C3384" s="85"/>
      <c r="D3384" s="85"/>
      <c r="E3384" s="85">
        <v>629.89737449898598</v>
      </c>
      <c r="F3384" s="85">
        <v>63.301421435235603</v>
      </c>
      <c r="G3384" s="85">
        <v>283.90848957650002</v>
      </c>
      <c r="H3384" s="85">
        <v>715.90848957649996</v>
      </c>
      <c r="I3384" s="85">
        <v>1285.9084895765</v>
      </c>
      <c r="J3384" s="85">
        <v>1492.9084895765</v>
      </c>
      <c r="K3384" s="85">
        <v>1553.4203116468</v>
      </c>
      <c r="L3384" s="85">
        <v>2053.4203116467997</v>
      </c>
      <c r="M3384" s="85">
        <v>1840.852070475192</v>
      </c>
      <c r="N3384" s="85">
        <v>1989.0437072939528</v>
      </c>
      <c r="O3384" s="85">
        <v>2199.4366780113</v>
      </c>
      <c r="P3384" s="85">
        <v>1656.4203116467997</v>
      </c>
    </row>
    <row r="3385" spans="2:16" ht="15" thickBot="1" x14ac:dyDescent="0.25">
      <c r="B3385" s="90">
        <v>47912</v>
      </c>
      <c r="C3385" s="86"/>
      <c r="D3385" s="86"/>
      <c r="E3385" s="86">
        <v>705.08221763142103</v>
      </c>
      <c r="F3385" s="86">
        <v>13.238026795005799</v>
      </c>
      <c r="G3385" s="86">
        <v>283.90848957650002</v>
      </c>
      <c r="H3385" s="86">
        <v>715.90848957649996</v>
      </c>
      <c r="I3385" s="86">
        <v>1285.9084895765</v>
      </c>
      <c r="J3385" s="86">
        <v>1492.9084895765</v>
      </c>
      <c r="K3385" s="86">
        <v>1553.4203116468</v>
      </c>
      <c r="L3385" s="86">
        <v>2053.4203116467997</v>
      </c>
      <c r="M3385" s="86">
        <v>1840.852070475192</v>
      </c>
      <c r="N3385" s="86">
        <v>1989.0437072939528</v>
      </c>
      <c r="O3385" s="86">
        <v>2199.4366780113</v>
      </c>
      <c r="P3385" s="86">
        <v>1656.4203116467997</v>
      </c>
    </row>
    <row r="3386" spans="2:16" ht="15" thickBot="1" x14ac:dyDescent="0.25">
      <c r="B3386" s="90">
        <v>47913</v>
      </c>
      <c r="C3386" s="85"/>
      <c r="D3386" s="85"/>
      <c r="E3386" s="85">
        <v>678.36790129855297</v>
      </c>
      <c r="F3386" s="85">
        <v>16.063335964893501</v>
      </c>
      <c r="G3386" s="85">
        <v>283.90848957650002</v>
      </c>
      <c r="H3386" s="85">
        <v>715.90848957649996</v>
      </c>
      <c r="I3386" s="85">
        <v>1285.9084895765</v>
      </c>
      <c r="J3386" s="85">
        <v>1492.9084895765</v>
      </c>
      <c r="K3386" s="85">
        <v>1553.4203116468</v>
      </c>
      <c r="L3386" s="85">
        <v>2053.4203116467997</v>
      </c>
      <c r="M3386" s="85">
        <v>1840.852070475192</v>
      </c>
      <c r="N3386" s="85">
        <v>1989.0437072939528</v>
      </c>
      <c r="O3386" s="85">
        <v>2199.4366780113</v>
      </c>
      <c r="P3386" s="85">
        <v>1656.4203116467997</v>
      </c>
    </row>
    <row r="3387" spans="2:16" ht="15" thickBot="1" x14ac:dyDescent="0.25">
      <c r="B3387" s="90">
        <v>47914</v>
      </c>
      <c r="C3387" s="86"/>
      <c r="D3387" s="86"/>
      <c r="E3387" s="86">
        <v>564.45355400067899</v>
      </c>
      <c r="F3387" s="86">
        <v>29.602965379775299</v>
      </c>
      <c r="G3387" s="86">
        <v>283.90848957650002</v>
      </c>
      <c r="H3387" s="86">
        <v>715.90848957649996</v>
      </c>
      <c r="I3387" s="86">
        <v>1285.9084895765</v>
      </c>
      <c r="J3387" s="86">
        <v>1492.9084895765</v>
      </c>
      <c r="K3387" s="86">
        <v>1553.4203116468</v>
      </c>
      <c r="L3387" s="86">
        <v>2053.4203116467997</v>
      </c>
      <c r="M3387" s="86">
        <v>1840.852070475192</v>
      </c>
      <c r="N3387" s="86">
        <v>1989.0437072939528</v>
      </c>
      <c r="O3387" s="86">
        <v>2199.4366780113</v>
      </c>
      <c r="P3387" s="86">
        <v>1656.4203116467997</v>
      </c>
    </row>
    <row r="3388" spans="2:16" ht="15" thickBot="1" x14ac:dyDescent="0.25">
      <c r="B3388" s="90">
        <v>47915</v>
      </c>
      <c r="C3388" s="85"/>
      <c r="D3388" s="85"/>
      <c r="E3388" s="85">
        <v>494.59955790513402</v>
      </c>
      <c r="F3388" s="85">
        <v>61.539262663072101</v>
      </c>
      <c r="G3388" s="85">
        <v>283.90848957650002</v>
      </c>
      <c r="H3388" s="85">
        <v>715.90848957649996</v>
      </c>
      <c r="I3388" s="85">
        <v>1285.9084895765</v>
      </c>
      <c r="J3388" s="85">
        <v>1492.9084895765</v>
      </c>
      <c r="K3388" s="85">
        <v>1553.4203116468</v>
      </c>
      <c r="L3388" s="85">
        <v>2053.4203116467997</v>
      </c>
      <c r="M3388" s="85">
        <v>1840.852070475192</v>
      </c>
      <c r="N3388" s="85">
        <v>1989.0437072939528</v>
      </c>
      <c r="O3388" s="85">
        <v>2199.4366780113</v>
      </c>
      <c r="P3388" s="85">
        <v>1656.4203116467997</v>
      </c>
    </row>
    <row r="3389" spans="2:16" ht="15" thickBot="1" x14ac:dyDescent="0.25">
      <c r="B3389" s="90">
        <v>47916</v>
      </c>
      <c r="C3389" s="86"/>
      <c r="D3389" s="86"/>
      <c r="E3389" s="86">
        <v>488.76937432301997</v>
      </c>
      <c r="F3389" s="86">
        <v>45.461338254164403</v>
      </c>
      <c r="G3389" s="86">
        <v>283.90848957650002</v>
      </c>
      <c r="H3389" s="86">
        <v>715.90848957649996</v>
      </c>
      <c r="I3389" s="86">
        <v>1285.9084895765</v>
      </c>
      <c r="J3389" s="86">
        <v>1492.9084895765</v>
      </c>
      <c r="K3389" s="86">
        <v>1553.4203116468</v>
      </c>
      <c r="L3389" s="86">
        <v>2053.4203116467997</v>
      </c>
      <c r="M3389" s="86">
        <v>1840.852070475192</v>
      </c>
      <c r="N3389" s="86">
        <v>1989.0437072939528</v>
      </c>
      <c r="O3389" s="86">
        <v>2199.4366780113</v>
      </c>
      <c r="P3389" s="86">
        <v>1656.4203116467997</v>
      </c>
    </row>
    <row r="3390" spans="2:16" ht="15" thickBot="1" x14ac:dyDescent="0.25">
      <c r="B3390" s="90">
        <v>47917</v>
      </c>
      <c r="C3390" s="85"/>
      <c r="D3390" s="85"/>
      <c r="E3390" s="85">
        <v>591.15858223457201</v>
      </c>
      <c r="F3390" s="85">
        <v>33.747014801294299</v>
      </c>
      <c r="G3390" s="85">
        <v>283.90848957650002</v>
      </c>
      <c r="H3390" s="85">
        <v>715.90848957649996</v>
      </c>
      <c r="I3390" s="85">
        <v>1285.9084895765</v>
      </c>
      <c r="J3390" s="85">
        <v>1492.9084895765</v>
      </c>
      <c r="K3390" s="85">
        <v>1553.4203116468</v>
      </c>
      <c r="L3390" s="85">
        <v>2053.4203116467997</v>
      </c>
      <c r="M3390" s="85">
        <v>1840.852070475192</v>
      </c>
      <c r="N3390" s="85">
        <v>1989.0437072939528</v>
      </c>
      <c r="O3390" s="85">
        <v>2199.4366780113</v>
      </c>
      <c r="P3390" s="85">
        <v>1656.4203116467997</v>
      </c>
    </row>
    <row r="3391" spans="2:16" ht="15" thickBot="1" x14ac:dyDescent="0.25">
      <c r="B3391" s="90">
        <v>47918</v>
      </c>
      <c r="C3391" s="86"/>
      <c r="D3391" s="86"/>
      <c r="E3391" s="86">
        <v>692.92230415294898</v>
      </c>
      <c r="F3391" s="86">
        <v>25.932813174560099</v>
      </c>
      <c r="G3391" s="86">
        <v>283.90848957650002</v>
      </c>
      <c r="H3391" s="86">
        <v>715.90848957649996</v>
      </c>
      <c r="I3391" s="86">
        <v>1285.9084895765</v>
      </c>
      <c r="J3391" s="86">
        <v>1492.9084895765</v>
      </c>
      <c r="K3391" s="86">
        <v>1553.4203116468</v>
      </c>
      <c r="L3391" s="86">
        <v>2053.4203116467997</v>
      </c>
      <c r="M3391" s="86">
        <v>1840.852070475192</v>
      </c>
      <c r="N3391" s="86">
        <v>1989.0437072939528</v>
      </c>
      <c r="O3391" s="86">
        <v>2199.4366780113</v>
      </c>
      <c r="P3391" s="86">
        <v>1656.4203116467997</v>
      </c>
    </row>
    <row r="3392" spans="2:16" ht="15" thickBot="1" x14ac:dyDescent="0.25">
      <c r="B3392" s="90">
        <v>47919</v>
      </c>
      <c r="C3392" s="85"/>
      <c r="D3392" s="85"/>
      <c r="E3392" s="85">
        <v>734.84723852394097</v>
      </c>
      <c r="F3392" s="85">
        <v>51.6850015193152</v>
      </c>
      <c r="G3392" s="85">
        <v>283.90848957650002</v>
      </c>
      <c r="H3392" s="85">
        <v>715.90848957649996</v>
      </c>
      <c r="I3392" s="85">
        <v>1285.9084895765</v>
      </c>
      <c r="J3392" s="85">
        <v>1492.9084895765</v>
      </c>
      <c r="K3392" s="85">
        <v>1553.4203116468</v>
      </c>
      <c r="L3392" s="85">
        <v>2053.4203116467997</v>
      </c>
      <c r="M3392" s="85">
        <v>1840.852070475192</v>
      </c>
      <c r="N3392" s="85">
        <v>1989.0437072939528</v>
      </c>
      <c r="O3392" s="85">
        <v>2199.4366780113</v>
      </c>
      <c r="P3392" s="85">
        <v>1656.4203116467997</v>
      </c>
    </row>
    <row r="3393" spans="2:16" ht="15" thickBot="1" x14ac:dyDescent="0.25">
      <c r="B3393" s="90">
        <v>47920</v>
      </c>
      <c r="C3393" s="86"/>
      <c r="D3393" s="86"/>
      <c r="E3393" s="86">
        <v>701.05058528601899</v>
      </c>
      <c r="F3393" s="86">
        <v>48.019684162359802</v>
      </c>
      <c r="G3393" s="86">
        <v>283.90848957650002</v>
      </c>
      <c r="H3393" s="86">
        <v>715.90848957649996</v>
      </c>
      <c r="I3393" s="86">
        <v>1285.9084895765</v>
      </c>
      <c r="J3393" s="86">
        <v>1492.9084895765</v>
      </c>
      <c r="K3393" s="86">
        <v>1553.4203116468</v>
      </c>
      <c r="L3393" s="86">
        <v>2053.4203116467997</v>
      </c>
      <c r="M3393" s="86">
        <v>1840.852070475192</v>
      </c>
      <c r="N3393" s="86">
        <v>1989.0437072939528</v>
      </c>
      <c r="O3393" s="86">
        <v>2199.4366780113</v>
      </c>
      <c r="P3393" s="86">
        <v>1656.4203116467997</v>
      </c>
    </row>
    <row r="3394" spans="2:16" ht="15" thickBot="1" x14ac:dyDescent="0.25">
      <c r="B3394" s="90">
        <v>47921</v>
      </c>
      <c r="C3394" s="85"/>
      <c r="D3394" s="85"/>
      <c r="E3394" s="85">
        <v>589.22731606744799</v>
      </c>
      <c r="F3394" s="85">
        <v>17.3612692116406</v>
      </c>
      <c r="G3394" s="85">
        <v>283.90848957650002</v>
      </c>
      <c r="H3394" s="85">
        <v>715.90848957649996</v>
      </c>
      <c r="I3394" s="85">
        <v>1285.9084895765</v>
      </c>
      <c r="J3394" s="85">
        <v>1492.9084895765</v>
      </c>
      <c r="K3394" s="85">
        <v>1553.4203116468</v>
      </c>
      <c r="L3394" s="85">
        <v>2053.4203116467997</v>
      </c>
      <c r="M3394" s="85">
        <v>1840.852070475192</v>
      </c>
      <c r="N3394" s="85">
        <v>1989.0437072939528</v>
      </c>
      <c r="O3394" s="85">
        <v>2199.4366780113</v>
      </c>
      <c r="P3394" s="85">
        <v>1656.4203116467997</v>
      </c>
    </row>
    <row r="3395" spans="2:16" ht="15" thickBot="1" x14ac:dyDescent="0.25">
      <c r="B3395" s="90">
        <v>47922</v>
      </c>
      <c r="C3395" s="86"/>
      <c r="D3395" s="86"/>
      <c r="E3395" s="86">
        <v>512.72390268758204</v>
      </c>
      <c r="F3395" s="86">
        <v>0</v>
      </c>
      <c r="G3395" s="86">
        <v>283.90848957650002</v>
      </c>
      <c r="H3395" s="86">
        <v>715.90848957649996</v>
      </c>
      <c r="I3395" s="86">
        <v>1285.9084895765</v>
      </c>
      <c r="J3395" s="86">
        <v>1492.9084895765</v>
      </c>
      <c r="K3395" s="86">
        <v>1553.4203116468</v>
      </c>
      <c r="L3395" s="86">
        <v>2053.4203116467997</v>
      </c>
      <c r="M3395" s="86">
        <v>1840.852070475192</v>
      </c>
      <c r="N3395" s="86">
        <v>1989.0437072939528</v>
      </c>
      <c r="O3395" s="86">
        <v>2199.4366780113</v>
      </c>
      <c r="P3395" s="86">
        <v>1656.4203116467997</v>
      </c>
    </row>
    <row r="3396" spans="2:16" ht="15" thickBot="1" x14ac:dyDescent="0.25">
      <c r="B3396" s="90">
        <v>47923</v>
      </c>
      <c r="C3396" s="85"/>
      <c r="D3396" s="85"/>
      <c r="E3396" s="85">
        <v>507.281651881877</v>
      </c>
      <c r="F3396" s="85">
        <v>27.9656164522079</v>
      </c>
      <c r="G3396" s="85">
        <v>283.90848957650002</v>
      </c>
      <c r="H3396" s="85">
        <v>715.90848957649996</v>
      </c>
      <c r="I3396" s="85">
        <v>1285.9084895765</v>
      </c>
      <c r="J3396" s="85">
        <v>1492.9084895765</v>
      </c>
      <c r="K3396" s="85">
        <v>1553.4203116468</v>
      </c>
      <c r="L3396" s="85">
        <v>2053.4203116467997</v>
      </c>
      <c r="M3396" s="85">
        <v>1840.852070475192</v>
      </c>
      <c r="N3396" s="85">
        <v>1989.0437072939528</v>
      </c>
      <c r="O3396" s="85">
        <v>2199.4366780113</v>
      </c>
      <c r="P3396" s="85">
        <v>1656.4203116467997</v>
      </c>
    </row>
    <row r="3397" spans="2:16" ht="15" thickBot="1" x14ac:dyDescent="0.25">
      <c r="B3397" s="90">
        <v>47924</v>
      </c>
      <c r="C3397" s="86"/>
      <c r="D3397" s="86"/>
      <c r="E3397" s="86">
        <v>634.260493380252</v>
      </c>
      <c r="F3397" s="86">
        <v>37.867230121337599</v>
      </c>
      <c r="G3397" s="86">
        <v>283.90848957650002</v>
      </c>
      <c r="H3397" s="86">
        <v>715.90848957649996</v>
      </c>
      <c r="I3397" s="86">
        <v>1285.9084895765</v>
      </c>
      <c r="J3397" s="86">
        <v>1492.9084895765</v>
      </c>
      <c r="K3397" s="86">
        <v>1553.4203116468</v>
      </c>
      <c r="L3397" s="86">
        <v>2053.4203116467997</v>
      </c>
      <c r="M3397" s="86">
        <v>1840.852070475192</v>
      </c>
      <c r="N3397" s="86">
        <v>1989.0437072939528</v>
      </c>
      <c r="O3397" s="86">
        <v>2199.4366780113</v>
      </c>
      <c r="P3397" s="86">
        <v>1656.4203116467997</v>
      </c>
    </row>
    <row r="3398" spans="2:16" ht="15" thickBot="1" x14ac:dyDescent="0.25">
      <c r="B3398" s="90">
        <v>47925</v>
      </c>
      <c r="C3398" s="85"/>
      <c r="D3398" s="85"/>
      <c r="E3398" s="85">
        <v>662.75141382455502</v>
      </c>
      <c r="F3398" s="85">
        <v>50.332629999036698</v>
      </c>
      <c r="G3398" s="85">
        <v>283.90848957650002</v>
      </c>
      <c r="H3398" s="85">
        <v>715.90848957649996</v>
      </c>
      <c r="I3398" s="85">
        <v>1285.9084895765</v>
      </c>
      <c r="J3398" s="85">
        <v>1492.9084895765</v>
      </c>
      <c r="K3398" s="85">
        <v>1553.4203116468</v>
      </c>
      <c r="L3398" s="85">
        <v>2053.4203116467997</v>
      </c>
      <c r="M3398" s="85">
        <v>1840.852070475192</v>
      </c>
      <c r="N3398" s="85">
        <v>1989.0437072939528</v>
      </c>
      <c r="O3398" s="85">
        <v>2199.4366780113</v>
      </c>
      <c r="P3398" s="85">
        <v>1656.4203116467997</v>
      </c>
    </row>
    <row r="3399" spans="2:16" ht="15" thickBot="1" x14ac:dyDescent="0.25">
      <c r="B3399" s="90">
        <v>47926</v>
      </c>
      <c r="C3399" s="86"/>
      <c r="D3399" s="86"/>
      <c r="E3399" s="86">
        <v>644.56463081670802</v>
      </c>
      <c r="F3399" s="86">
        <v>74.681702491515594</v>
      </c>
      <c r="G3399" s="86">
        <v>283.90848957650002</v>
      </c>
      <c r="H3399" s="86">
        <v>715.90848957649996</v>
      </c>
      <c r="I3399" s="86">
        <v>1285.9084895765</v>
      </c>
      <c r="J3399" s="86">
        <v>1492.9084895765</v>
      </c>
      <c r="K3399" s="86">
        <v>1553.4203116468</v>
      </c>
      <c r="L3399" s="86">
        <v>2053.4203116467997</v>
      </c>
      <c r="M3399" s="86">
        <v>1840.852070475192</v>
      </c>
      <c r="N3399" s="86">
        <v>1989.0437072939528</v>
      </c>
      <c r="O3399" s="86">
        <v>2199.4366780113</v>
      </c>
      <c r="P3399" s="86">
        <v>1656.4203116467997</v>
      </c>
    </row>
    <row r="3400" spans="2:16" ht="15" thickBot="1" x14ac:dyDescent="0.25">
      <c r="B3400" s="90">
        <v>47927</v>
      </c>
      <c r="C3400" s="85"/>
      <c r="D3400" s="85"/>
      <c r="E3400" s="85">
        <v>642.168657000498</v>
      </c>
      <c r="F3400" s="85">
        <v>10.312597049501701</v>
      </c>
      <c r="G3400" s="85">
        <v>283.90848957650002</v>
      </c>
      <c r="H3400" s="85">
        <v>715.90848957649996</v>
      </c>
      <c r="I3400" s="85">
        <v>1285.9084895765</v>
      </c>
      <c r="J3400" s="85">
        <v>1492.9084895765</v>
      </c>
      <c r="K3400" s="85">
        <v>1553.4203116468</v>
      </c>
      <c r="L3400" s="85">
        <v>2053.4203116467997</v>
      </c>
      <c r="M3400" s="85">
        <v>1840.852070475192</v>
      </c>
      <c r="N3400" s="85">
        <v>1989.0437072939528</v>
      </c>
      <c r="O3400" s="85">
        <v>2199.4366780113</v>
      </c>
      <c r="P3400" s="85">
        <v>1656.4203116467997</v>
      </c>
    </row>
    <row r="3401" spans="2:16" ht="15" thickBot="1" x14ac:dyDescent="0.25">
      <c r="B3401" s="90">
        <v>47928</v>
      </c>
      <c r="C3401" s="86"/>
      <c r="D3401" s="86"/>
      <c r="E3401" s="86">
        <v>564.60598348408803</v>
      </c>
      <c r="F3401" s="86">
        <v>19.699873263753101</v>
      </c>
      <c r="G3401" s="86">
        <v>283.90848957650002</v>
      </c>
      <c r="H3401" s="86">
        <v>715.90848957649996</v>
      </c>
      <c r="I3401" s="86">
        <v>1285.9084895765</v>
      </c>
      <c r="J3401" s="86">
        <v>1492.9084895765</v>
      </c>
      <c r="K3401" s="86">
        <v>1553.4203116468</v>
      </c>
      <c r="L3401" s="86">
        <v>2053.4203116467997</v>
      </c>
      <c r="M3401" s="86">
        <v>1840.852070475192</v>
      </c>
      <c r="N3401" s="86">
        <v>1989.0437072939528</v>
      </c>
      <c r="O3401" s="86">
        <v>2199.4366780113</v>
      </c>
      <c r="P3401" s="86">
        <v>1656.4203116467997</v>
      </c>
    </row>
    <row r="3402" spans="2:16" ht="15" thickBot="1" x14ac:dyDescent="0.25">
      <c r="B3402" s="90">
        <v>47929</v>
      </c>
      <c r="C3402" s="85"/>
      <c r="D3402" s="85"/>
      <c r="E3402" s="85">
        <v>485.33282577872598</v>
      </c>
      <c r="F3402" s="85">
        <v>25.6621270750816</v>
      </c>
      <c r="G3402" s="85">
        <v>283.90848957650002</v>
      </c>
      <c r="H3402" s="85">
        <v>715.90848957649996</v>
      </c>
      <c r="I3402" s="85">
        <v>1285.9084895765</v>
      </c>
      <c r="J3402" s="85">
        <v>1492.9084895765</v>
      </c>
      <c r="K3402" s="85">
        <v>1553.4203116468</v>
      </c>
      <c r="L3402" s="85">
        <v>2053.4203116467997</v>
      </c>
      <c r="M3402" s="85">
        <v>1840.852070475192</v>
      </c>
      <c r="N3402" s="85">
        <v>1989.0437072939528</v>
      </c>
      <c r="O3402" s="85">
        <v>2199.4366780113</v>
      </c>
      <c r="P3402" s="85">
        <v>1656.4203116467997</v>
      </c>
    </row>
    <row r="3403" spans="2:16" ht="15" thickBot="1" x14ac:dyDescent="0.25">
      <c r="B3403" s="90">
        <v>47930</v>
      </c>
      <c r="C3403" s="86"/>
      <c r="D3403" s="86"/>
      <c r="E3403" s="86">
        <v>490.77773944161999</v>
      </c>
      <c r="F3403" s="86">
        <v>22.448604704615999</v>
      </c>
      <c r="G3403" s="86">
        <v>283.90848957650002</v>
      </c>
      <c r="H3403" s="86">
        <v>715.90848957649996</v>
      </c>
      <c r="I3403" s="86">
        <v>1285.9084895765</v>
      </c>
      <c r="J3403" s="86">
        <v>1492.9084895765</v>
      </c>
      <c r="K3403" s="86">
        <v>1553.4203116468</v>
      </c>
      <c r="L3403" s="86">
        <v>2053.4203116467997</v>
      </c>
      <c r="M3403" s="86">
        <v>1840.852070475192</v>
      </c>
      <c r="N3403" s="86">
        <v>1989.0437072939528</v>
      </c>
      <c r="O3403" s="86">
        <v>2199.4366780113</v>
      </c>
      <c r="P3403" s="86">
        <v>1656.4203116467997</v>
      </c>
    </row>
    <row r="3404" spans="2:16" ht="15" thickBot="1" x14ac:dyDescent="0.25">
      <c r="B3404" s="90">
        <v>47931</v>
      </c>
      <c r="C3404" s="85"/>
      <c r="D3404" s="85"/>
      <c r="E3404" s="85">
        <v>669.75959095053304</v>
      </c>
      <c r="F3404" s="85">
        <v>0</v>
      </c>
      <c r="G3404" s="85">
        <v>283.90848957650002</v>
      </c>
      <c r="H3404" s="85">
        <v>715.90848957649996</v>
      </c>
      <c r="I3404" s="85">
        <v>1285.9084895765</v>
      </c>
      <c r="J3404" s="85">
        <v>1492.9084895765</v>
      </c>
      <c r="K3404" s="85">
        <v>1553.4203116468</v>
      </c>
      <c r="L3404" s="85">
        <v>2053.4203116467997</v>
      </c>
      <c r="M3404" s="85">
        <v>1840.852070475192</v>
      </c>
      <c r="N3404" s="85">
        <v>1989.0437072939528</v>
      </c>
      <c r="O3404" s="85">
        <v>2199.4366780113</v>
      </c>
      <c r="P3404" s="85">
        <v>1656.4203116467997</v>
      </c>
    </row>
    <row r="3405" spans="2:16" ht="15" thickBot="1" x14ac:dyDescent="0.25">
      <c r="B3405" s="90">
        <v>47932</v>
      </c>
      <c r="C3405" s="86"/>
      <c r="D3405" s="86"/>
      <c r="E3405" s="86">
        <v>679.83359692674003</v>
      </c>
      <c r="F3405" s="86">
        <v>23.987960719484601</v>
      </c>
      <c r="G3405" s="86">
        <v>283.90848957650002</v>
      </c>
      <c r="H3405" s="86">
        <v>715.90848957649996</v>
      </c>
      <c r="I3405" s="86">
        <v>1285.9084895765</v>
      </c>
      <c r="J3405" s="86">
        <v>1492.9084895765</v>
      </c>
      <c r="K3405" s="86">
        <v>1553.4203116468</v>
      </c>
      <c r="L3405" s="86">
        <v>2053.4203116467997</v>
      </c>
      <c r="M3405" s="86">
        <v>1840.852070475192</v>
      </c>
      <c r="N3405" s="86">
        <v>1989.0437072939528</v>
      </c>
      <c r="O3405" s="86">
        <v>2199.4366780113</v>
      </c>
      <c r="P3405" s="86">
        <v>1656.4203116467997</v>
      </c>
    </row>
    <row r="3406" spans="2:16" ht="15" thickBot="1" x14ac:dyDescent="0.25">
      <c r="B3406" s="90">
        <v>47933</v>
      </c>
      <c r="C3406" s="85"/>
      <c r="D3406" s="85"/>
      <c r="E3406" s="85">
        <v>657.53823041565204</v>
      </c>
      <c r="F3406" s="85">
        <v>28.828137760797102</v>
      </c>
      <c r="G3406" s="85">
        <v>283.90848957650002</v>
      </c>
      <c r="H3406" s="85">
        <v>715.90848957649996</v>
      </c>
      <c r="I3406" s="85">
        <v>1285.9084895765</v>
      </c>
      <c r="J3406" s="85">
        <v>1492.9084895765</v>
      </c>
      <c r="K3406" s="85">
        <v>1553.4203116468</v>
      </c>
      <c r="L3406" s="85">
        <v>2053.4203116467997</v>
      </c>
      <c r="M3406" s="85">
        <v>1840.852070475192</v>
      </c>
      <c r="N3406" s="85">
        <v>1989.0437072939528</v>
      </c>
      <c r="O3406" s="85">
        <v>2199.4366780113</v>
      </c>
      <c r="P3406" s="85">
        <v>1656.4203116467997</v>
      </c>
    </row>
    <row r="3407" spans="2:16" ht="15" thickBot="1" x14ac:dyDescent="0.25">
      <c r="B3407" s="90">
        <v>47934</v>
      </c>
      <c r="C3407" s="86"/>
      <c r="D3407" s="86"/>
      <c r="E3407" s="86">
        <v>610.03440890645902</v>
      </c>
      <c r="F3407" s="86">
        <v>30.0222068859647</v>
      </c>
      <c r="G3407" s="86">
        <v>283.90848957650002</v>
      </c>
      <c r="H3407" s="86">
        <v>715.90848957649996</v>
      </c>
      <c r="I3407" s="86">
        <v>1285.9084895765</v>
      </c>
      <c r="J3407" s="86">
        <v>1492.9084895765</v>
      </c>
      <c r="K3407" s="86">
        <v>1553.4203116468</v>
      </c>
      <c r="L3407" s="86">
        <v>2053.4203116467997</v>
      </c>
      <c r="M3407" s="86">
        <v>1840.852070475192</v>
      </c>
      <c r="N3407" s="86">
        <v>1989.0437072939528</v>
      </c>
      <c r="O3407" s="86">
        <v>2199.4366780113</v>
      </c>
      <c r="P3407" s="86">
        <v>1656.4203116467997</v>
      </c>
    </row>
    <row r="3408" spans="2:16" ht="15" thickBot="1" x14ac:dyDescent="0.25">
      <c r="B3408" s="90">
        <v>47935</v>
      </c>
      <c r="C3408" s="85"/>
      <c r="D3408" s="85"/>
      <c r="E3408" s="85">
        <v>618.35396913376803</v>
      </c>
      <c r="F3408" s="85">
        <v>0.56590360001301998</v>
      </c>
      <c r="G3408" s="85">
        <v>283.90848957650002</v>
      </c>
      <c r="H3408" s="85">
        <v>715.90848957649996</v>
      </c>
      <c r="I3408" s="85">
        <v>1285.9084895765</v>
      </c>
      <c r="J3408" s="85">
        <v>1492.9084895765</v>
      </c>
      <c r="K3408" s="85">
        <v>1553.4203116468</v>
      </c>
      <c r="L3408" s="85">
        <v>2053.4203116467997</v>
      </c>
      <c r="M3408" s="85">
        <v>1840.852070475192</v>
      </c>
      <c r="N3408" s="85">
        <v>1989.0437072939528</v>
      </c>
      <c r="O3408" s="85">
        <v>2199.4366780113</v>
      </c>
      <c r="P3408" s="85">
        <v>1656.4203116467997</v>
      </c>
    </row>
    <row r="3409" spans="2:16" ht="15" thickBot="1" x14ac:dyDescent="0.25">
      <c r="B3409" s="90">
        <v>47936</v>
      </c>
      <c r="C3409" s="86"/>
      <c r="D3409" s="86"/>
      <c r="E3409" s="86">
        <v>719.858430538363</v>
      </c>
      <c r="F3409" s="86">
        <v>0</v>
      </c>
      <c r="G3409" s="86">
        <v>283.90848957650002</v>
      </c>
      <c r="H3409" s="86">
        <v>715.90848957649996</v>
      </c>
      <c r="I3409" s="86">
        <v>1285.9084895765</v>
      </c>
      <c r="J3409" s="86">
        <v>1492.9084895765</v>
      </c>
      <c r="K3409" s="86">
        <v>1553.4203116468</v>
      </c>
      <c r="L3409" s="86">
        <v>2053.4203116467997</v>
      </c>
      <c r="M3409" s="86">
        <v>1840.852070475192</v>
      </c>
      <c r="N3409" s="86">
        <v>1989.0437072939528</v>
      </c>
      <c r="O3409" s="86">
        <v>2199.4366780113</v>
      </c>
      <c r="P3409" s="86">
        <v>1656.4203116467997</v>
      </c>
    </row>
    <row r="3410" spans="2:16" ht="15" thickBot="1" x14ac:dyDescent="0.25">
      <c r="B3410" s="90">
        <v>47937</v>
      </c>
      <c r="C3410" s="85"/>
      <c r="D3410" s="85"/>
      <c r="E3410" s="85">
        <v>781.26351251494998</v>
      </c>
      <c r="F3410" s="85">
        <v>32.202552257614997</v>
      </c>
      <c r="G3410" s="85">
        <v>283.90848957650002</v>
      </c>
      <c r="H3410" s="85">
        <v>715.90848957649996</v>
      </c>
      <c r="I3410" s="85">
        <v>1285.9084895765</v>
      </c>
      <c r="J3410" s="85">
        <v>1492.9084895765</v>
      </c>
      <c r="K3410" s="85">
        <v>1553.4203116468</v>
      </c>
      <c r="L3410" s="85">
        <v>2053.4203116467997</v>
      </c>
      <c r="M3410" s="85">
        <v>1840.852070475192</v>
      </c>
      <c r="N3410" s="85">
        <v>1989.0437072939528</v>
      </c>
      <c r="O3410" s="85">
        <v>2199.4366780113</v>
      </c>
      <c r="P3410" s="85">
        <v>1656.4203116467997</v>
      </c>
    </row>
    <row r="3411" spans="2:16" ht="15" thickBot="1" x14ac:dyDescent="0.25">
      <c r="B3411" s="90">
        <v>47938</v>
      </c>
      <c r="C3411" s="86"/>
      <c r="D3411" s="86"/>
      <c r="E3411" s="86">
        <v>803.52697049615097</v>
      </c>
      <c r="F3411" s="86">
        <v>89.375422536972096</v>
      </c>
      <c r="G3411" s="86">
        <v>283.90848957650002</v>
      </c>
      <c r="H3411" s="86">
        <v>715.90848957649996</v>
      </c>
      <c r="I3411" s="86">
        <v>1285.9084895765</v>
      </c>
      <c r="J3411" s="86">
        <v>1492.9084895765</v>
      </c>
      <c r="K3411" s="86">
        <v>1553.4203116468</v>
      </c>
      <c r="L3411" s="86">
        <v>2053.4203116467997</v>
      </c>
      <c r="M3411" s="86">
        <v>1840.852070475192</v>
      </c>
      <c r="N3411" s="86">
        <v>1989.0437072939528</v>
      </c>
      <c r="O3411" s="86">
        <v>2199.4366780113</v>
      </c>
      <c r="P3411" s="86">
        <v>1656.4203116467997</v>
      </c>
    </row>
    <row r="3412" spans="2:16" ht="15" thickBot="1" x14ac:dyDescent="0.25">
      <c r="B3412" s="90">
        <v>47939</v>
      </c>
      <c r="C3412" s="85"/>
      <c r="D3412" s="85"/>
      <c r="E3412" s="85">
        <v>600.62288661237903</v>
      </c>
      <c r="F3412" s="85">
        <v>46.558948321509597</v>
      </c>
      <c r="G3412" s="85">
        <v>283.90848957650002</v>
      </c>
      <c r="H3412" s="85">
        <v>715.90848957649996</v>
      </c>
      <c r="I3412" s="85">
        <v>1285.9084895765</v>
      </c>
      <c r="J3412" s="85">
        <v>1492.9084895765</v>
      </c>
      <c r="K3412" s="85">
        <v>1553.4203116468</v>
      </c>
      <c r="L3412" s="85">
        <v>2053.4203116467997</v>
      </c>
      <c r="M3412" s="85">
        <v>1840.852070475192</v>
      </c>
      <c r="N3412" s="85">
        <v>1989.0437072939528</v>
      </c>
      <c r="O3412" s="85">
        <v>2199.4366780113</v>
      </c>
      <c r="P3412" s="85">
        <v>1656.4203116467997</v>
      </c>
    </row>
    <row r="3413" spans="2:16" ht="15" thickBot="1" x14ac:dyDescent="0.25">
      <c r="B3413" s="90">
        <v>47940</v>
      </c>
      <c r="C3413" s="86"/>
      <c r="D3413" s="86"/>
      <c r="E3413" s="86">
        <v>580.60854556702395</v>
      </c>
      <c r="F3413" s="86">
        <v>38.374743696584503</v>
      </c>
      <c r="G3413" s="86">
        <v>283.90848957650002</v>
      </c>
      <c r="H3413" s="86">
        <v>715.90848957649996</v>
      </c>
      <c r="I3413" s="86">
        <v>1285.9084895765</v>
      </c>
      <c r="J3413" s="86">
        <v>1492.9084895765</v>
      </c>
      <c r="K3413" s="86">
        <v>1553.4203116468</v>
      </c>
      <c r="L3413" s="86">
        <v>2053.4203116467997</v>
      </c>
      <c r="M3413" s="86">
        <v>1840.852070475192</v>
      </c>
      <c r="N3413" s="86">
        <v>1989.0437072939528</v>
      </c>
      <c r="O3413" s="86">
        <v>2199.4366780113</v>
      </c>
      <c r="P3413" s="86">
        <v>1656.4203116467997</v>
      </c>
    </row>
    <row r="3414" spans="2:16" ht="15" thickBot="1" x14ac:dyDescent="0.25">
      <c r="B3414" s="90">
        <v>47941</v>
      </c>
      <c r="C3414" s="85"/>
      <c r="D3414" s="85"/>
      <c r="E3414" s="85">
        <v>570.644531015452</v>
      </c>
      <c r="F3414" s="85">
        <v>15.0474652535149</v>
      </c>
      <c r="G3414" s="85">
        <v>283.90848957650002</v>
      </c>
      <c r="H3414" s="85">
        <v>715.90848957649996</v>
      </c>
      <c r="I3414" s="85">
        <v>1285.9084895765</v>
      </c>
      <c r="J3414" s="85">
        <v>1492.9084895765</v>
      </c>
      <c r="K3414" s="85">
        <v>1553.4203116468</v>
      </c>
      <c r="L3414" s="85">
        <v>2053.4203116467997</v>
      </c>
      <c r="M3414" s="85">
        <v>1840.852070475192</v>
      </c>
      <c r="N3414" s="85">
        <v>1989.0437072939528</v>
      </c>
      <c r="O3414" s="85">
        <v>2199.4366780113</v>
      </c>
      <c r="P3414" s="85">
        <v>1656.4203116467997</v>
      </c>
    </row>
    <row r="3415" spans="2:16" ht="15" thickBot="1" x14ac:dyDescent="0.25">
      <c r="B3415" s="90">
        <v>47942</v>
      </c>
      <c r="C3415" s="86"/>
      <c r="D3415" s="86"/>
      <c r="E3415" s="86">
        <v>515.61525627045501</v>
      </c>
      <c r="F3415" s="86">
        <v>0</v>
      </c>
      <c r="G3415" s="86">
        <v>283.90848957650002</v>
      </c>
      <c r="H3415" s="86">
        <v>715.90848957649996</v>
      </c>
      <c r="I3415" s="86">
        <v>1285.9084895765</v>
      </c>
      <c r="J3415" s="86">
        <v>1492.9084895765</v>
      </c>
      <c r="K3415" s="86">
        <v>1553.4203116468</v>
      </c>
      <c r="L3415" s="86">
        <v>2053.4203116467997</v>
      </c>
      <c r="M3415" s="86">
        <v>1840.852070475192</v>
      </c>
      <c r="N3415" s="86">
        <v>1989.0437072939528</v>
      </c>
      <c r="O3415" s="86">
        <v>2199.4366780113</v>
      </c>
      <c r="P3415" s="86">
        <v>1656.4203116467997</v>
      </c>
    </row>
    <row r="3416" spans="2:16" ht="15" thickBot="1" x14ac:dyDescent="0.25">
      <c r="B3416" s="90">
        <v>47943</v>
      </c>
      <c r="C3416" s="85"/>
      <c r="D3416" s="85"/>
      <c r="E3416" s="85">
        <v>481.13605096075003</v>
      </c>
      <c r="F3416" s="85">
        <v>53.094428280993</v>
      </c>
      <c r="G3416" s="85">
        <v>283.90848957650002</v>
      </c>
      <c r="H3416" s="85">
        <v>715.90848957649996</v>
      </c>
      <c r="I3416" s="85">
        <v>1285.9084895765</v>
      </c>
      <c r="J3416" s="85">
        <v>1492.9084895765</v>
      </c>
      <c r="K3416" s="85">
        <v>1553.4203116468</v>
      </c>
      <c r="L3416" s="85">
        <v>2053.4203116467997</v>
      </c>
      <c r="M3416" s="85">
        <v>1840.852070475192</v>
      </c>
      <c r="N3416" s="85">
        <v>1989.0437072939528</v>
      </c>
      <c r="O3416" s="85">
        <v>2199.4366780113</v>
      </c>
      <c r="P3416" s="85">
        <v>1656.4203116467997</v>
      </c>
    </row>
    <row r="3417" spans="2:16" ht="15" thickBot="1" x14ac:dyDescent="0.25">
      <c r="B3417" s="90">
        <v>47944</v>
      </c>
      <c r="C3417" s="86"/>
      <c r="D3417" s="86"/>
      <c r="E3417" s="86">
        <v>480.94453896724502</v>
      </c>
      <c r="F3417" s="86">
        <v>32.778283412421104</v>
      </c>
      <c r="G3417" s="86">
        <v>283.90848957650002</v>
      </c>
      <c r="H3417" s="86">
        <v>715.90848957649996</v>
      </c>
      <c r="I3417" s="86">
        <v>1285.9084895765</v>
      </c>
      <c r="J3417" s="86">
        <v>1492.9084895765</v>
      </c>
      <c r="K3417" s="86">
        <v>1553.4203116468</v>
      </c>
      <c r="L3417" s="86">
        <v>2053.4203116467997</v>
      </c>
      <c r="M3417" s="86">
        <v>1840.852070475192</v>
      </c>
      <c r="N3417" s="86">
        <v>1989.0437072939528</v>
      </c>
      <c r="O3417" s="86">
        <v>2199.4366780113</v>
      </c>
      <c r="P3417" s="86">
        <v>1656.4203116467997</v>
      </c>
    </row>
    <row r="3418" spans="2:16" ht="15" thickBot="1" x14ac:dyDescent="0.25">
      <c r="B3418" s="90">
        <v>47945</v>
      </c>
      <c r="C3418" s="85"/>
      <c r="D3418" s="85"/>
      <c r="E3418" s="85">
        <v>550.88122758935799</v>
      </c>
      <c r="F3418" s="85">
        <v>5.3263595379661304</v>
      </c>
      <c r="G3418" s="85">
        <v>283.90848957650002</v>
      </c>
      <c r="H3418" s="85">
        <v>715.90848957649996</v>
      </c>
      <c r="I3418" s="85">
        <v>1285.9084895765</v>
      </c>
      <c r="J3418" s="85">
        <v>1492.9084895765</v>
      </c>
      <c r="K3418" s="85">
        <v>1553.4203116468</v>
      </c>
      <c r="L3418" s="85">
        <v>2053.4203116467997</v>
      </c>
      <c r="M3418" s="85">
        <v>1840.852070475192</v>
      </c>
      <c r="N3418" s="85">
        <v>1989.0437072939528</v>
      </c>
      <c r="O3418" s="85">
        <v>2199.4366780113</v>
      </c>
      <c r="P3418" s="85">
        <v>1656.4203116467997</v>
      </c>
    </row>
    <row r="3419" spans="2:16" ht="15" thickBot="1" x14ac:dyDescent="0.25">
      <c r="B3419" s="90">
        <v>47946</v>
      </c>
      <c r="C3419" s="86"/>
      <c r="D3419" s="86"/>
      <c r="E3419" s="86">
        <v>675.561947644268</v>
      </c>
      <c r="F3419" s="86">
        <v>20.934878144272599</v>
      </c>
      <c r="G3419" s="86">
        <v>283.90848957650002</v>
      </c>
      <c r="H3419" s="86">
        <v>715.90848957649996</v>
      </c>
      <c r="I3419" s="86">
        <v>1285.9084895765</v>
      </c>
      <c r="J3419" s="86">
        <v>1492.9084895765</v>
      </c>
      <c r="K3419" s="86">
        <v>1553.4203116468</v>
      </c>
      <c r="L3419" s="86">
        <v>2053.4203116467997</v>
      </c>
      <c r="M3419" s="86">
        <v>1840.852070475192</v>
      </c>
      <c r="N3419" s="86">
        <v>1989.0437072939528</v>
      </c>
      <c r="O3419" s="86">
        <v>2199.4366780113</v>
      </c>
      <c r="P3419" s="86">
        <v>1656.4203116467997</v>
      </c>
    </row>
    <row r="3420" spans="2:16" ht="15" thickBot="1" x14ac:dyDescent="0.25">
      <c r="B3420" s="90">
        <v>47947</v>
      </c>
      <c r="C3420" s="85"/>
      <c r="D3420" s="85"/>
      <c r="E3420" s="85">
        <v>740.67238852786602</v>
      </c>
      <c r="F3420" s="85">
        <v>34.022420667207903</v>
      </c>
      <c r="G3420" s="85">
        <v>283.90848957650002</v>
      </c>
      <c r="H3420" s="85">
        <v>715.90848957649996</v>
      </c>
      <c r="I3420" s="85">
        <v>1285.9084895765</v>
      </c>
      <c r="J3420" s="85">
        <v>1492.9084895765</v>
      </c>
      <c r="K3420" s="85">
        <v>1553.4203116468</v>
      </c>
      <c r="L3420" s="85">
        <v>2053.4203116467997</v>
      </c>
      <c r="M3420" s="85">
        <v>1840.852070475192</v>
      </c>
      <c r="N3420" s="85">
        <v>1989.0437072939528</v>
      </c>
      <c r="O3420" s="85">
        <v>2199.4366780113</v>
      </c>
      <c r="P3420" s="85">
        <v>1656.4203116467997</v>
      </c>
    </row>
    <row r="3421" spans="2:16" ht="15" thickBot="1" x14ac:dyDescent="0.25">
      <c r="B3421" s="90">
        <v>47948</v>
      </c>
      <c r="C3421" s="86"/>
      <c r="D3421" s="86"/>
      <c r="E3421" s="86">
        <v>700.589613163114</v>
      </c>
      <c r="F3421" s="86">
        <v>39.4076612975229</v>
      </c>
      <c r="G3421" s="86">
        <v>283.90848957650002</v>
      </c>
      <c r="H3421" s="86">
        <v>715.90848957649996</v>
      </c>
      <c r="I3421" s="86">
        <v>1285.9084895765</v>
      </c>
      <c r="J3421" s="86">
        <v>1492.9084895765</v>
      </c>
      <c r="K3421" s="86">
        <v>1553.4203116468</v>
      </c>
      <c r="L3421" s="86">
        <v>2053.4203116467997</v>
      </c>
      <c r="M3421" s="86">
        <v>1840.852070475192</v>
      </c>
      <c r="N3421" s="86">
        <v>1989.0437072939528</v>
      </c>
      <c r="O3421" s="86">
        <v>2199.4366780113</v>
      </c>
      <c r="P3421" s="86">
        <v>1656.4203116467997</v>
      </c>
    </row>
    <row r="3422" spans="2:16" ht="15" thickBot="1" x14ac:dyDescent="0.25">
      <c r="B3422" s="90">
        <v>47949</v>
      </c>
      <c r="C3422" s="85"/>
      <c r="D3422" s="85"/>
      <c r="E3422" s="85">
        <v>491.80790207832899</v>
      </c>
      <c r="F3422" s="85">
        <v>10.8068739510654</v>
      </c>
      <c r="G3422" s="85">
        <v>283.90848957650002</v>
      </c>
      <c r="H3422" s="85">
        <v>715.90848957649996</v>
      </c>
      <c r="I3422" s="85">
        <v>1285.9084895765</v>
      </c>
      <c r="J3422" s="85">
        <v>1492.9084895765</v>
      </c>
      <c r="K3422" s="85">
        <v>1553.4203116468</v>
      </c>
      <c r="L3422" s="85">
        <v>2053.4203116467997</v>
      </c>
      <c r="M3422" s="85">
        <v>1840.852070475192</v>
      </c>
      <c r="N3422" s="85">
        <v>1989.0437072939528</v>
      </c>
      <c r="O3422" s="85">
        <v>2199.4366780113</v>
      </c>
      <c r="P3422" s="85">
        <v>1656.4203116467997</v>
      </c>
    </row>
    <row r="3423" spans="2:16" ht="15" thickBot="1" x14ac:dyDescent="0.25">
      <c r="B3423" s="90">
        <v>47950</v>
      </c>
      <c r="C3423" s="86"/>
      <c r="D3423" s="86"/>
      <c r="E3423" s="86">
        <v>443.67625487189298</v>
      </c>
      <c r="F3423" s="86">
        <v>3.27564841822152</v>
      </c>
      <c r="G3423" s="86">
        <v>283.90848957650002</v>
      </c>
      <c r="H3423" s="86">
        <v>715.90848957649996</v>
      </c>
      <c r="I3423" s="86">
        <v>1285.9084895765</v>
      </c>
      <c r="J3423" s="86">
        <v>1492.9084895765</v>
      </c>
      <c r="K3423" s="86">
        <v>1553.4203116468</v>
      </c>
      <c r="L3423" s="86">
        <v>2053.4203116467997</v>
      </c>
      <c r="M3423" s="86">
        <v>1840.852070475192</v>
      </c>
      <c r="N3423" s="86">
        <v>1989.0437072939528</v>
      </c>
      <c r="O3423" s="86">
        <v>2199.4366780113</v>
      </c>
      <c r="P3423" s="86">
        <v>1656.4203116467997</v>
      </c>
    </row>
    <row r="3424" spans="2:16" ht="15" thickBot="1" x14ac:dyDescent="0.25">
      <c r="B3424" s="90">
        <v>47951</v>
      </c>
      <c r="C3424" s="85"/>
      <c r="D3424" s="85"/>
      <c r="E3424" s="85">
        <v>417.41826988291302</v>
      </c>
      <c r="F3424" s="85">
        <v>17.274096005469399</v>
      </c>
      <c r="G3424" s="85">
        <v>283.90848957650002</v>
      </c>
      <c r="H3424" s="85">
        <v>715.90848957649996</v>
      </c>
      <c r="I3424" s="85">
        <v>1285.9084895765</v>
      </c>
      <c r="J3424" s="85">
        <v>1492.9084895765</v>
      </c>
      <c r="K3424" s="85">
        <v>1553.4203116468</v>
      </c>
      <c r="L3424" s="85">
        <v>2053.4203116467997</v>
      </c>
      <c r="M3424" s="85">
        <v>1840.852070475192</v>
      </c>
      <c r="N3424" s="85">
        <v>1989.0437072939528</v>
      </c>
      <c r="O3424" s="85">
        <v>2199.4366780113</v>
      </c>
      <c r="P3424" s="85">
        <v>1656.4203116467997</v>
      </c>
    </row>
    <row r="3425" spans="2:16" ht="15" thickBot="1" x14ac:dyDescent="0.25">
      <c r="B3425" s="90">
        <v>47952</v>
      </c>
      <c r="C3425" s="86"/>
      <c r="D3425" s="86"/>
      <c r="E3425" s="86">
        <v>497.83994641996497</v>
      </c>
      <c r="F3425" s="86">
        <v>24.3258417906335</v>
      </c>
      <c r="G3425" s="86">
        <v>283.90848957650002</v>
      </c>
      <c r="H3425" s="86">
        <v>715.90848957649996</v>
      </c>
      <c r="I3425" s="86">
        <v>1285.9084895765</v>
      </c>
      <c r="J3425" s="86">
        <v>1492.9084895765</v>
      </c>
      <c r="K3425" s="86">
        <v>1553.4203116468</v>
      </c>
      <c r="L3425" s="86">
        <v>2053.4203116467997</v>
      </c>
      <c r="M3425" s="86">
        <v>1840.852070475192</v>
      </c>
      <c r="N3425" s="86">
        <v>1989.0437072939528</v>
      </c>
      <c r="O3425" s="86">
        <v>2199.4366780113</v>
      </c>
      <c r="P3425" s="86">
        <v>1656.4203116467997</v>
      </c>
    </row>
    <row r="3426" spans="2:16" ht="15" thickBot="1" x14ac:dyDescent="0.25">
      <c r="B3426" s="90">
        <v>47953</v>
      </c>
      <c r="C3426" s="85"/>
      <c r="D3426" s="85"/>
      <c r="E3426" s="85">
        <v>547.59389071231601</v>
      </c>
      <c r="F3426" s="85">
        <v>7.4094204685549201</v>
      </c>
      <c r="G3426" s="85">
        <v>283.90848957650002</v>
      </c>
      <c r="H3426" s="85">
        <v>715.90848957649996</v>
      </c>
      <c r="I3426" s="85">
        <v>1285.9084895765</v>
      </c>
      <c r="J3426" s="85">
        <v>1492.9084895765</v>
      </c>
      <c r="K3426" s="85">
        <v>1553.4203116468</v>
      </c>
      <c r="L3426" s="85">
        <v>2053.4203116467997</v>
      </c>
      <c r="M3426" s="85">
        <v>1840.852070475192</v>
      </c>
      <c r="N3426" s="85">
        <v>1989.0437072939528</v>
      </c>
      <c r="O3426" s="85">
        <v>2199.4366780113</v>
      </c>
      <c r="P3426" s="85">
        <v>1656.4203116467997</v>
      </c>
    </row>
    <row r="3427" spans="2:16" ht="15" thickBot="1" x14ac:dyDescent="0.25">
      <c r="B3427" s="90">
        <v>47954</v>
      </c>
      <c r="C3427" s="86"/>
      <c r="D3427" s="86"/>
      <c r="E3427" s="86">
        <v>541.87289882005598</v>
      </c>
      <c r="F3427" s="86">
        <v>8.9726584181851905</v>
      </c>
      <c r="G3427" s="86">
        <v>283.90848957650002</v>
      </c>
      <c r="H3427" s="86">
        <v>715.90848957649996</v>
      </c>
      <c r="I3427" s="86">
        <v>1285.9084895765</v>
      </c>
      <c r="J3427" s="86">
        <v>1492.9084895765</v>
      </c>
      <c r="K3427" s="86">
        <v>1553.4203116468</v>
      </c>
      <c r="L3427" s="86">
        <v>2053.4203116467997</v>
      </c>
      <c r="M3427" s="86">
        <v>1840.852070475192</v>
      </c>
      <c r="N3427" s="86">
        <v>1989.0437072939528</v>
      </c>
      <c r="O3427" s="86">
        <v>2199.4366780113</v>
      </c>
      <c r="P3427" s="86">
        <v>1656.4203116467997</v>
      </c>
    </row>
    <row r="3428" spans="2:16" ht="15" thickBot="1" x14ac:dyDescent="0.25">
      <c r="B3428" s="90">
        <v>47955</v>
      </c>
      <c r="C3428" s="85"/>
      <c r="D3428" s="85"/>
      <c r="E3428" s="85">
        <v>558.34944075631302</v>
      </c>
      <c r="F3428" s="85">
        <v>23.070103253268901</v>
      </c>
      <c r="G3428" s="85">
        <v>283.90848957650002</v>
      </c>
      <c r="H3428" s="85">
        <v>715.90848957649996</v>
      </c>
      <c r="I3428" s="85">
        <v>1285.9084895765</v>
      </c>
      <c r="J3428" s="85">
        <v>1492.9084895765</v>
      </c>
      <c r="K3428" s="85">
        <v>1553.4203116468</v>
      </c>
      <c r="L3428" s="85">
        <v>2053.4203116467997</v>
      </c>
      <c r="M3428" s="85">
        <v>1840.852070475192</v>
      </c>
      <c r="N3428" s="85">
        <v>1989.0437072939528</v>
      </c>
      <c r="O3428" s="85">
        <v>2199.4366780113</v>
      </c>
      <c r="P3428" s="85">
        <v>1656.4203116467997</v>
      </c>
    </row>
    <row r="3429" spans="2:16" ht="15" thickBot="1" x14ac:dyDescent="0.25">
      <c r="B3429" s="90">
        <v>47956</v>
      </c>
      <c r="C3429" s="86"/>
      <c r="D3429" s="86"/>
      <c r="E3429" s="86">
        <v>623.68767499562398</v>
      </c>
      <c r="F3429" s="86">
        <v>60.856783628147802</v>
      </c>
      <c r="G3429" s="86">
        <v>283.90848957650002</v>
      </c>
      <c r="H3429" s="86">
        <v>715.90848957649996</v>
      </c>
      <c r="I3429" s="86">
        <v>1285.9084895765</v>
      </c>
      <c r="J3429" s="86">
        <v>1492.9084895765</v>
      </c>
      <c r="K3429" s="86">
        <v>1553.4203116468</v>
      </c>
      <c r="L3429" s="86">
        <v>2053.4203116467997</v>
      </c>
      <c r="M3429" s="86">
        <v>1840.852070475192</v>
      </c>
      <c r="N3429" s="86">
        <v>1989.0437072939528</v>
      </c>
      <c r="O3429" s="86">
        <v>2199.4366780113</v>
      </c>
      <c r="P3429" s="86">
        <v>1656.4203116467997</v>
      </c>
    </row>
    <row r="3430" spans="2:16" ht="15" thickBot="1" x14ac:dyDescent="0.25">
      <c r="B3430" s="90">
        <v>47957</v>
      </c>
      <c r="C3430" s="85"/>
      <c r="D3430" s="85"/>
      <c r="E3430" s="85">
        <v>546.93369226133802</v>
      </c>
      <c r="F3430" s="85">
        <v>91.953993691646005</v>
      </c>
      <c r="G3430" s="85">
        <v>283.90848957650002</v>
      </c>
      <c r="H3430" s="85">
        <v>715.90848957649996</v>
      </c>
      <c r="I3430" s="85">
        <v>1285.9084895765</v>
      </c>
      <c r="J3430" s="85">
        <v>1492.9084895765</v>
      </c>
      <c r="K3430" s="85">
        <v>1553.4203116468</v>
      </c>
      <c r="L3430" s="85">
        <v>2053.4203116467997</v>
      </c>
      <c r="M3430" s="85">
        <v>1840.852070475192</v>
      </c>
      <c r="N3430" s="85">
        <v>1989.0437072939528</v>
      </c>
      <c r="O3430" s="85">
        <v>2199.4366780113</v>
      </c>
      <c r="P3430" s="85">
        <v>1656.4203116467997</v>
      </c>
    </row>
    <row r="3431" spans="2:16" ht="15" thickBot="1" x14ac:dyDescent="0.25">
      <c r="B3431" s="90">
        <v>47958</v>
      </c>
      <c r="C3431" s="86"/>
      <c r="D3431" s="86"/>
      <c r="E3431" s="86">
        <v>502.002943607237</v>
      </c>
      <c r="F3431" s="86">
        <v>31.868415611678198</v>
      </c>
      <c r="G3431" s="86">
        <v>283.90848957650002</v>
      </c>
      <c r="H3431" s="86">
        <v>715.90848957649996</v>
      </c>
      <c r="I3431" s="86">
        <v>1285.9084895765</v>
      </c>
      <c r="J3431" s="86">
        <v>1492.9084895765</v>
      </c>
      <c r="K3431" s="86">
        <v>1553.4203116468</v>
      </c>
      <c r="L3431" s="86">
        <v>2053.4203116467997</v>
      </c>
      <c r="M3431" s="86">
        <v>1840.852070475192</v>
      </c>
      <c r="N3431" s="86">
        <v>1989.0437072939528</v>
      </c>
      <c r="O3431" s="86">
        <v>2199.4366780113</v>
      </c>
      <c r="P3431" s="86">
        <v>1656.4203116467997</v>
      </c>
    </row>
    <row r="3432" spans="2:16" ht="15" thickBot="1" x14ac:dyDescent="0.25">
      <c r="B3432" s="90">
        <v>47959</v>
      </c>
      <c r="C3432" s="85"/>
      <c r="D3432" s="85"/>
      <c r="E3432" s="85">
        <v>565.16298184473897</v>
      </c>
      <c r="F3432" s="85">
        <v>11.562310880177099</v>
      </c>
      <c r="G3432" s="85">
        <v>283.90848957650002</v>
      </c>
      <c r="H3432" s="85">
        <v>715.90848957649996</v>
      </c>
      <c r="I3432" s="85">
        <v>1285.9084895765</v>
      </c>
      <c r="J3432" s="85">
        <v>1492.9084895765</v>
      </c>
      <c r="K3432" s="85">
        <v>1553.4203116468</v>
      </c>
      <c r="L3432" s="85">
        <v>2053.4203116467997</v>
      </c>
      <c r="M3432" s="85">
        <v>1840.852070475192</v>
      </c>
      <c r="N3432" s="85">
        <v>1989.0437072939528</v>
      </c>
      <c r="O3432" s="85">
        <v>2199.4366780113</v>
      </c>
      <c r="P3432" s="85">
        <v>1656.4203116467997</v>
      </c>
    </row>
    <row r="3433" spans="2:16" ht="15" thickBot="1" x14ac:dyDescent="0.25">
      <c r="B3433" s="90">
        <v>47960</v>
      </c>
      <c r="C3433" s="86"/>
      <c r="D3433" s="86"/>
      <c r="E3433" s="86">
        <v>532.93380353564498</v>
      </c>
      <c r="F3433" s="86">
        <v>23.743275097741801</v>
      </c>
      <c r="G3433" s="86">
        <v>283.90848957650002</v>
      </c>
      <c r="H3433" s="86">
        <v>715.90848957649996</v>
      </c>
      <c r="I3433" s="86">
        <v>1285.9084895765</v>
      </c>
      <c r="J3433" s="86">
        <v>1492.9084895765</v>
      </c>
      <c r="K3433" s="86">
        <v>1553.4203116468</v>
      </c>
      <c r="L3433" s="86">
        <v>2053.4203116467997</v>
      </c>
      <c r="M3433" s="86">
        <v>1840.852070475192</v>
      </c>
      <c r="N3433" s="86">
        <v>1989.0437072939528</v>
      </c>
      <c r="O3433" s="86">
        <v>2199.4366780113</v>
      </c>
      <c r="P3433" s="86">
        <v>1656.4203116467997</v>
      </c>
    </row>
    <row r="3434" spans="2:16" ht="15" thickBot="1" x14ac:dyDescent="0.25">
      <c r="B3434" s="90">
        <v>47961</v>
      </c>
      <c r="C3434" s="85"/>
      <c r="D3434" s="85"/>
      <c r="E3434" s="85">
        <v>515.63027659749605</v>
      </c>
      <c r="F3434" s="85">
        <v>47.3658467828825</v>
      </c>
      <c r="G3434" s="85">
        <v>283.90848957650002</v>
      </c>
      <c r="H3434" s="85">
        <v>715.90848957649996</v>
      </c>
      <c r="I3434" s="85">
        <v>1285.9084895765</v>
      </c>
      <c r="J3434" s="85">
        <v>1492.9084895765</v>
      </c>
      <c r="K3434" s="85">
        <v>1553.4203116468</v>
      </c>
      <c r="L3434" s="85">
        <v>2053.4203116467997</v>
      </c>
      <c r="M3434" s="85">
        <v>1840.852070475192</v>
      </c>
      <c r="N3434" s="85">
        <v>1989.0437072939528</v>
      </c>
      <c r="O3434" s="85">
        <v>2199.4366780113</v>
      </c>
      <c r="P3434" s="85">
        <v>1656.4203116467997</v>
      </c>
    </row>
    <row r="3435" spans="2:16" ht="15" thickBot="1" x14ac:dyDescent="0.25">
      <c r="B3435" s="90">
        <v>47962</v>
      </c>
      <c r="C3435" s="86"/>
      <c r="D3435" s="86"/>
      <c r="E3435" s="86">
        <v>558.34944075631302</v>
      </c>
      <c r="F3435" s="86">
        <v>26.7894532728677</v>
      </c>
      <c r="G3435" s="86">
        <v>283.90848957650002</v>
      </c>
      <c r="H3435" s="86">
        <v>715.90848957649996</v>
      </c>
      <c r="I3435" s="86">
        <v>1285.9084895765</v>
      </c>
      <c r="J3435" s="86">
        <v>1492.9084895765</v>
      </c>
      <c r="K3435" s="86">
        <v>1553.4203116468</v>
      </c>
      <c r="L3435" s="86">
        <v>2053.4203116467997</v>
      </c>
      <c r="M3435" s="86">
        <v>1840.852070475192</v>
      </c>
      <c r="N3435" s="86">
        <v>1989.0437072939528</v>
      </c>
      <c r="O3435" s="86">
        <v>2199.4366780113</v>
      </c>
      <c r="P3435" s="86">
        <v>1656.4203116467997</v>
      </c>
    </row>
    <row r="3436" spans="2:16" ht="15" thickBot="1" x14ac:dyDescent="0.25">
      <c r="B3436" s="90">
        <v>47963</v>
      </c>
      <c r="C3436" s="85"/>
      <c r="D3436" s="85"/>
      <c r="E3436" s="85">
        <v>506.26907114189402</v>
      </c>
      <c r="F3436" s="85">
        <v>32.9547097339549</v>
      </c>
      <c r="G3436" s="85">
        <v>283.90848957650002</v>
      </c>
      <c r="H3436" s="85">
        <v>715.90848957649996</v>
      </c>
      <c r="I3436" s="85">
        <v>1285.9084895765</v>
      </c>
      <c r="J3436" s="85">
        <v>1492.9084895765</v>
      </c>
      <c r="K3436" s="85">
        <v>1553.4203116468</v>
      </c>
      <c r="L3436" s="85">
        <v>2053.4203116467997</v>
      </c>
      <c r="M3436" s="85">
        <v>1840.852070475192</v>
      </c>
      <c r="N3436" s="85">
        <v>1989.0437072939528</v>
      </c>
      <c r="O3436" s="85">
        <v>2199.4366780113</v>
      </c>
      <c r="P3436" s="85">
        <v>1656.4203116467997</v>
      </c>
    </row>
    <row r="3437" spans="2:16" ht="15" thickBot="1" x14ac:dyDescent="0.25">
      <c r="B3437" s="90">
        <v>47964</v>
      </c>
      <c r="C3437" s="86"/>
      <c r="D3437" s="86"/>
      <c r="E3437" s="86">
        <v>695.06360488728603</v>
      </c>
      <c r="F3437" s="86">
        <v>25.6941664556274</v>
      </c>
      <c r="G3437" s="86">
        <v>283.90848957650002</v>
      </c>
      <c r="H3437" s="86">
        <v>715.90848957649996</v>
      </c>
      <c r="I3437" s="86">
        <v>1285.9084895765</v>
      </c>
      <c r="J3437" s="86">
        <v>1492.9084895765</v>
      </c>
      <c r="K3437" s="86">
        <v>1553.4203116468</v>
      </c>
      <c r="L3437" s="86">
        <v>2053.4203116467997</v>
      </c>
      <c r="M3437" s="86">
        <v>1840.852070475192</v>
      </c>
      <c r="N3437" s="86">
        <v>1989.0437072939528</v>
      </c>
      <c r="O3437" s="86">
        <v>2199.4366780113</v>
      </c>
      <c r="P3437" s="86">
        <v>1656.4203116467997</v>
      </c>
    </row>
    <row r="3438" spans="2:16" ht="15" thickBot="1" x14ac:dyDescent="0.25">
      <c r="B3438" s="90">
        <v>47965</v>
      </c>
      <c r="C3438" s="85"/>
      <c r="D3438" s="85"/>
      <c r="E3438" s="85">
        <v>647.83660782751895</v>
      </c>
      <c r="F3438" s="85">
        <v>26.312466105932099</v>
      </c>
      <c r="G3438" s="85">
        <v>283.90848957650002</v>
      </c>
      <c r="H3438" s="85">
        <v>715.90848957649996</v>
      </c>
      <c r="I3438" s="85">
        <v>1285.9084895765</v>
      </c>
      <c r="J3438" s="85">
        <v>1492.9084895765</v>
      </c>
      <c r="K3438" s="85">
        <v>1553.4203116468</v>
      </c>
      <c r="L3438" s="85">
        <v>2053.4203116467997</v>
      </c>
      <c r="M3438" s="85">
        <v>1840.852070475192</v>
      </c>
      <c r="N3438" s="85">
        <v>1989.0437072939528</v>
      </c>
      <c r="O3438" s="85">
        <v>2199.4366780113</v>
      </c>
      <c r="P3438" s="85">
        <v>1656.4203116467997</v>
      </c>
    </row>
    <row r="3439" spans="2:16" ht="15" thickBot="1" x14ac:dyDescent="0.25">
      <c r="B3439" s="90">
        <v>47966</v>
      </c>
      <c r="C3439" s="86"/>
      <c r="D3439" s="86"/>
      <c r="E3439" s="86">
        <v>750.40627028342203</v>
      </c>
      <c r="F3439" s="86">
        <v>55.325751937248299</v>
      </c>
      <c r="G3439" s="86">
        <v>283.90848957650002</v>
      </c>
      <c r="H3439" s="86">
        <v>715.90848957649996</v>
      </c>
      <c r="I3439" s="86">
        <v>1285.9084895765</v>
      </c>
      <c r="J3439" s="86">
        <v>1492.9084895765</v>
      </c>
      <c r="K3439" s="86">
        <v>1553.4203116468</v>
      </c>
      <c r="L3439" s="86">
        <v>2053.4203116467997</v>
      </c>
      <c r="M3439" s="86">
        <v>1840.852070475192</v>
      </c>
      <c r="N3439" s="86">
        <v>1989.0437072939528</v>
      </c>
      <c r="O3439" s="86">
        <v>2199.4366780113</v>
      </c>
      <c r="P3439" s="86">
        <v>1656.4203116467997</v>
      </c>
    </row>
    <row r="3440" spans="2:16" ht="15" thickBot="1" x14ac:dyDescent="0.25">
      <c r="B3440" s="90">
        <v>47967</v>
      </c>
      <c r="C3440" s="85"/>
      <c r="D3440" s="85"/>
      <c r="E3440" s="85">
        <v>661.47136427241401</v>
      </c>
      <c r="F3440" s="85">
        <v>3.9613252000911401</v>
      </c>
      <c r="G3440" s="85">
        <v>283.90848957650002</v>
      </c>
      <c r="H3440" s="85">
        <v>715.90848957649996</v>
      </c>
      <c r="I3440" s="85">
        <v>1285.9084895765</v>
      </c>
      <c r="J3440" s="85">
        <v>1492.9084895765</v>
      </c>
      <c r="K3440" s="85">
        <v>1553.4203116468</v>
      </c>
      <c r="L3440" s="85">
        <v>2053.4203116467997</v>
      </c>
      <c r="M3440" s="85">
        <v>1840.852070475192</v>
      </c>
      <c r="N3440" s="85">
        <v>1989.0437072939528</v>
      </c>
      <c r="O3440" s="85">
        <v>2199.4366780113</v>
      </c>
      <c r="P3440" s="85">
        <v>1656.4203116467997</v>
      </c>
    </row>
    <row r="3441" spans="2:16" ht="15" thickBot="1" x14ac:dyDescent="0.25">
      <c r="B3441" s="90">
        <v>47968</v>
      </c>
      <c r="C3441" s="86"/>
      <c r="D3441" s="86"/>
      <c r="E3441" s="86">
        <v>577.66777558969102</v>
      </c>
      <c r="F3441" s="86">
        <v>0</v>
      </c>
      <c r="G3441" s="86">
        <v>283.90848957650002</v>
      </c>
      <c r="H3441" s="86">
        <v>715.90848957649996</v>
      </c>
      <c r="I3441" s="86">
        <v>1285.9084895765</v>
      </c>
      <c r="J3441" s="86">
        <v>1492.9084895765</v>
      </c>
      <c r="K3441" s="86">
        <v>1553.4203116468</v>
      </c>
      <c r="L3441" s="86">
        <v>2053.4203116467997</v>
      </c>
      <c r="M3441" s="86">
        <v>1840.852070475192</v>
      </c>
      <c r="N3441" s="86">
        <v>1989.0437072939528</v>
      </c>
      <c r="O3441" s="86">
        <v>2199.4366780113</v>
      </c>
      <c r="P3441" s="86">
        <v>1656.4203116467997</v>
      </c>
    </row>
    <row r="3442" spans="2:16" ht="15" thickBot="1" x14ac:dyDescent="0.25">
      <c r="B3442" s="90">
        <v>47969</v>
      </c>
      <c r="C3442" s="85"/>
      <c r="D3442" s="85"/>
      <c r="E3442" s="85">
        <v>623.46114776647403</v>
      </c>
      <c r="F3442" s="85">
        <v>0</v>
      </c>
      <c r="G3442" s="85">
        <v>283.90848957650002</v>
      </c>
      <c r="H3442" s="85">
        <v>715.90848957649996</v>
      </c>
      <c r="I3442" s="85">
        <v>1285.9084895765</v>
      </c>
      <c r="J3442" s="85">
        <v>1492.9084895765</v>
      </c>
      <c r="K3442" s="85">
        <v>1553.4203116468</v>
      </c>
      <c r="L3442" s="85">
        <v>2053.4203116467997</v>
      </c>
      <c r="M3442" s="85">
        <v>1840.852070475192</v>
      </c>
      <c r="N3442" s="85">
        <v>1989.0437072939528</v>
      </c>
      <c r="O3442" s="85">
        <v>2199.4366780113</v>
      </c>
      <c r="P3442" s="85">
        <v>1656.4203116467997</v>
      </c>
    </row>
    <row r="3443" spans="2:16" ht="15" thickBot="1" x14ac:dyDescent="0.25">
      <c r="B3443" s="90">
        <v>47970</v>
      </c>
      <c r="C3443" s="86"/>
      <c r="D3443" s="86"/>
      <c r="E3443" s="86">
        <v>644.16011038090801</v>
      </c>
      <c r="F3443" s="86">
        <v>1.62066797351034</v>
      </c>
      <c r="G3443" s="86">
        <v>283.90848957650002</v>
      </c>
      <c r="H3443" s="86">
        <v>715.90848957649996</v>
      </c>
      <c r="I3443" s="86">
        <v>1285.9084895765</v>
      </c>
      <c r="J3443" s="86">
        <v>1492.9084895765</v>
      </c>
      <c r="K3443" s="86">
        <v>1553.4203116468</v>
      </c>
      <c r="L3443" s="86">
        <v>2053.4203116467997</v>
      </c>
      <c r="M3443" s="86">
        <v>1840.852070475192</v>
      </c>
      <c r="N3443" s="86">
        <v>1989.0437072939528</v>
      </c>
      <c r="O3443" s="86">
        <v>2199.4366780113</v>
      </c>
      <c r="P3443" s="86">
        <v>1656.4203116467997</v>
      </c>
    </row>
    <row r="3444" spans="2:16" ht="15" thickBot="1" x14ac:dyDescent="0.25">
      <c r="B3444" s="90">
        <v>47971</v>
      </c>
      <c r="C3444" s="85"/>
      <c r="D3444" s="85"/>
      <c r="E3444" s="85">
        <v>663.52771696930097</v>
      </c>
      <c r="F3444" s="85">
        <v>1.6379999999999999</v>
      </c>
      <c r="G3444" s="85">
        <v>283.90848957650002</v>
      </c>
      <c r="H3444" s="85">
        <v>715.90848957649996</v>
      </c>
      <c r="I3444" s="85">
        <v>1285.9084895765</v>
      </c>
      <c r="J3444" s="85">
        <v>1492.9084895765</v>
      </c>
      <c r="K3444" s="85">
        <v>1553.4203116468</v>
      </c>
      <c r="L3444" s="85">
        <v>2053.4203116467997</v>
      </c>
      <c r="M3444" s="85">
        <v>1840.852070475192</v>
      </c>
      <c r="N3444" s="85">
        <v>1989.0437072939528</v>
      </c>
      <c r="O3444" s="85">
        <v>2199.4366780113</v>
      </c>
      <c r="P3444" s="85">
        <v>1656.4203116467997</v>
      </c>
    </row>
    <row r="3445" spans="2:16" ht="15" thickBot="1" x14ac:dyDescent="0.25">
      <c r="B3445" s="90">
        <v>47972</v>
      </c>
      <c r="C3445" s="86"/>
      <c r="D3445" s="86"/>
      <c r="E3445" s="86">
        <v>679.58146522705795</v>
      </c>
      <c r="F3445" s="86">
        <v>41.092153051448598</v>
      </c>
      <c r="G3445" s="86">
        <v>283.90848957650002</v>
      </c>
      <c r="H3445" s="86">
        <v>715.90848957649996</v>
      </c>
      <c r="I3445" s="86">
        <v>1285.9084895765</v>
      </c>
      <c r="J3445" s="86">
        <v>1492.9084895765</v>
      </c>
      <c r="K3445" s="86">
        <v>1553.4203116468</v>
      </c>
      <c r="L3445" s="86">
        <v>2053.4203116467997</v>
      </c>
      <c r="M3445" s="86">
        <v>1840.852070475192</v>
      </c>
      <c r="N3445" s="86">
        <v>1989.0437072939528</v>
      </c>
      <c r="O3445" s="86">
        <v>2199.4366780113</v>
      </c>
      <c r="P3445" s="86">
        <v>1656.4203116467997</v>
      </c>
    </row>
    <row r="3446" spans="2:16" ht="15" thickBot="1" x14ac:dyDescent="0.25">
      <c r="B3446" s="90">
        <v>47973</v>
      </c>
      <c r="C3446" s="85"/>
      <c r="D3446" s="85"/>
      <c r="E3446" s="85">
        <v>903.38556287398899</v>
      </c>
      <c r="F3446" s="85">
        <v>191.24599870916001</v>
      </c>
      <c r="G3446" s="85">
        <v>283.90848957650002</v>
      </c>
      <c r="H3446" s="85">
        <v>715.90848957649996</v>
      </c>
      <c r="I3446" s="85">
        <v>1285.9084895765</v>
      </c>
      <c r="J3446" s="85">
        <v>1492.9084895765</v>
      </c>
      <c r="K3446" s="85">
        <v>1553.4203116468</v>
      </c>
      <c r="L3446" s="85">
        <v>2053.4203116467997</v>
      </c>
      <c r="M3446" s="85">
        <v>1840.852070475192</v>
      </c>
      <c r="N3446" s="85">
        <v>1989.0437072939528</v>
      </c>
      <c r="O3446" s="85">
        <v>2199.4366780113</v>
      </c>
      <c r="P3446" s="85">
        <v>1656.4203116467997</v>
      </c>
    </row>
    <row r="3447" spans="2:16" ht="15" thickBot="1" x14ac:dyDescent="0.25">
      <c r="B3447" s="90">
        <v>47974</v>
      </c>
      <c r="C3447" s="86"/>
      <c r="D3447" s="86"/>
      <c r="E3447" s="86">
        <v>865.25094902905801</v>
      </c>
      <c r="F3447" s="86">
        <v>60.219236738869597</v>
      </c>
      <c r="G3447" s="86">
        <v>283.90848957650002</v>
      </c>
      <c r="H3447" s="86">
        <v>715.90848957649996</v>
      </c>
      <c r="I3447" s="86">
        <v>1285.9084895765</v>
      </c>
      <c r="J3447" s="86">
        <v>1492.9084895765</v>
      </c>
      <c r="K3447" s="86">
        <v>1553.4203116468</v>
      </c>
      <c r="L3447" s="86">
        <v>2053.4203116467997</v>
      </c>
      <c r="M3447" s="86">
        <v>1840.852070475192</v>
      </c>
      <c r="N3447" s="86">
        <v>1989.0437072939528</v>
      </c>
      <c r="O3447" s="86">
        <v>2199.4366780113</v>
      </c>
      <c r="P3447" s="86">
        <v>1656.4203116467997</v>
      </c>
    </row>
    <row r="3448" spans="2:16" ht="15" thickBot="1" x14ac:dyDescent="0.25">
      <c r="B3448" s="90">
        <v>47975</v>
      </c>
      <c r="C3448" s="85"/>
      <c r="D3448" s="85"/>
      <c r="E3448" s="85">
        <v>985.666081986525</v>
      </c>
      <c r="F3448" s="85">
        <v>36.6896737973725</v>
      </c>
      <c r="G3448" s="85">
        <v>283.90848957650002</v>
      </c>
      <c r="H3448" s="85">
        <v>715.90848957649996</v>
      </c>
      <c r="I3448" s="85">
        <v>1285.9084895765</v>
      </c>
      <c r="J3448" s="85">
        <v>1492.9084895765</v>
      </c>
      <c r="K3448" s="85">
        <v>1553.4203116468</v>
      </c>
      <c r="L3448" s="85">
        <v>2053.4203116467997</v>
      </c>
      <c r="M3448" s="85">
        <v>1840.852070475192</v>
      </c>
      <c r="N3448" s="85">
        <v>1989.0437072939528</v>
      </c>
      <c r="O3448" s="85">
        <v>2199.4366780113</v>
      </c>
      <c r="P3448" s="85">
        <v>1656.4203116467997</v>
      </c>
    </row>
    <row r="3449" spans="2:16" ht="15" thickBot="1" x14ac:dyDescent="0.25">
      <c r="B3449" s="90">
        <v>47976</v>
      </c>
      <c r="C3449" s="86"/>
      <c r="D3449" s="86"/>
      <c r="E3449" s="86">
        <v>1002.8525670812101</v>
      </c>
      <c r="F3449" s="86">
        <v>41.199056131562202</v>
      </c>
      <c r="G3449" s="86">
        <v>283.90848957650002</v>
      </c>
      <c r="H3449" s="86">
        <v>715.90848957649996</v>
      </c>
      <c r="I3449" s="86">
        <v>1285.9084895765</v>
      </c>
      <c r="J3449" s="86">
        <v>1492.9084895765</v>
      </c>
      <c r="K3449" s="86">
        <v>1553.4203116468</v>
      </c>
      <c r="L3449" s="86">
        <v>2053.4203116467997</v>
      </c>
      <c r="M3449" s="86">
        <v>1840.852070475192</v>
      </c>
      <c r="N3449" s="86">
        <v>1989.0437072939528</v>
      </c>
      <c r="O3449" s="86">
        <v>2199.4366780113</v>
      </c>
      <c r="P3449" s="86">
        <v>1656.4203116467997</v>
      </c>
    </row>
    <row r="3450" spans="2:16" ht="15" thickBot="1" x14ac:dyDescent="0.25">
      <c r="B3450" s="90">
        <v>47977</v>
      </c>
      <c r="C3450" s="85"/>
      <c r="D3450" s="85"/>
      <c r="E3450" s="85">
        <v>1076.27652978324</v>
      </c>
      <c r="F3450" s="85">
        <v>19.048060581883899</v>
      </c>
      <c r="G3450" s="85">
        <v>283.90848957650002</v>
      </c>
      <c r="H3450" s="85">
        <v>715.90848957649996</v>
      </c>
      <c r="I3450" s="85">
        <v>1285.9084895765</v>
      </c>
      <c r="J3450" s="85">
        <v>1492.9084895765</v>
      </c>
      <c r="K3450" s="85">
        <v>1553.4203116468</v>
      </c>
      <c r="L3450" s="85">
        <v>2053.4203116467997</v>
      </c>
      <c r="M3450" s="85">
        <v>1840.852070475192</v>
      </c>
      <c r="N3450" s="85">
        <v>1989.0437072939528</v>
      </c>
      <c r="O3450" s="85">
        <v>2199.4366780113</v>
      </c>
      <c r="P3450" s="85">
        <v>1656.4203116467997</v>
      </c>
    </row>
    <row r="3451" spans="2:16" ht="15" thickBot="1" x14ac:dyDescent="0.25">
      <c r="B3451" s="90">
        <v>47978</v>
      </c>
      <c r="C3451" s="86"/>
      <c r="D3451" s="86"/>
      <c r="E3451" s="86">
        <v>880.06161819623799</v>
      </c>
      <c r="F3451" s="86">
        <v>17.228281153628998</v>
      </c>
      <c r="G3451" s="86">
        <v>283.90848957650002</v>
      </c>
      <c r="H3451" s="86">
        <v>715.90848957649996</v>
      </c>
      <c r="I3451" s="86">
        <v>1285.9084895765</v>
      </c>
      <c r="J3451" s="86">
        <v>1492.9084895765</v>
      </c>
      <c r="K3451" s="86">
        <v>1553.4203116468</v>
      </c>
      <c r="L3451" s="86">
        <v>2053.4203116467997</v>
      </c>
      <c r="M3451" s="86">
        <v>1840.852070475192</v>
      </c>
      <c r="N3451" s="86">
        <v>1989.0437072939528</v>
      </c>
      <c r="O3451" s="86">
        <v>2199.4366780113</v>
      </c>
      <c r="P3451" s="86">
        <v>1656.4203116467997</v>
      </c>
    </row>
    <row r="3452" spans="2:16" ht="15" thickBot="1" x14ac:dyDescent="0.25">
      <c r="B3452" s="90">
        <v>47979</v>
      </c>
      <c r="C3452" s="85"/>
      <c r="D3452" s="85"/>
      <c r="E3452" s="85">
        <v>762.91355546795603</v>
      </c>
      <c r="F3452" s="85">
        <v>79.950912132296196</v>
      </c>
      <c r="G3452" s="85">
        <v>283.90848957650002</v>
      </c>
      <c r="H3452" s="85">
        <v>715.90848957649996</v>
      </c>
      <c r="I3452" s="85">
        <v>1285.9084895765</v>
      </c>
      <c r="J3452" s="85">
        <v>1492.9084895765</v>
      </c>
      <c r="K3452" s="85">
        <v>1553.4203116468</v>
      </c>
      <c r="L3452" s="85">
        <v>2053.4203116467997</v>
      </c>
      <c r="M3452" s="85">
        <v>1840.852070475192</v>
      </c>
      <c r="N3452" s="85">
        <v>1989.0437072939528</v>
      </c>
      <c r="O3452" s="85">
        <v>2199.4366780113</v>
      </c>
      <c r="P3452" s="85">
        <v>1656.4203116467997</v>
      </c>
    </row>
    <row r="3453" spans="2:16" ht="15" thickBot="1" x14ac:dyDescent="0.25">
      <c r="B3453" s="90">
        <v>47980</v>
      </c>
      <c r="C3453" s="86"/>
      <c r="D3453" s="86"/>
      <c r="E3453" s="86">
        <v>864.75064659356804</v>
      </c>
      <c r="F3453" s="86">
        <v>104.727194030013</v>
      </c>
      <c r="G3453" s="86">
        <v>283.90848957650002</v>
      </c>
      <c r="H3453" s="86">
        <v>715.90848957649996</v>
      </c>
      <c r="I3453" s="86">
        <v>1285.9084895765</v>
      </c>
      <c r="J3453" s="86">
        <v>1492.9084895765</v>
      </c>
      <c r="K3453" s="86">
        <v>1553.4203116468</v>
      </c>
      <c r="L3453" s="86">
        <v>2053.4203116467997</v>
      </c>
      <c r="M3453" s="86">
        <v>1840.852070475192</v>
      </c>
      <c r="N3453" s="86">
        <v>1989.0437072939528</v>
      </c>
      <c r="O3453" s="86">
        <v>2199.4366780113</v>
      </c>
      <c r="P3453" s="86">
        <v>1656.4203116467997</v>
      </c>
    </row>
    <row r="3454" spans="2:16" ht="15" thickBot="1" x14ac:dyDescent="0.25">
      <c r="B3454" s="90">
        <v>47981</v>
      </c>
      <c r="C3454" s="85"/>
      <c r="D3454" s="85"/>
      <c r="E3454" s="85">
        <v>825.95787478646798</v>
      </c>
      <c r="F3454" s="85">
        <v>188.74457316806701</v>
      </c>
      <c r="G3454" s="85">
        <v>283.90848957650002</v>
      </c>
      <c r="H3454" s="85">
        <v>715.90848957649996</v>
      </c>
      <c r="I3454" s="85">
        <v>1285.9084895765</v>
      </c>
      <c r="J3454" s="85">
        <v>1492.9084895765</v>
      </c>
      <c r="K3454" s="85">
        <v>1553.4203116468</v>
      </c>
      <c r="L3454" s="85">
        <v>2053.4203116467997</v>
      </c>
      <c r="M3454" s="85">
        <v>1840.852070475192</v>
      </c>
      <c r="N3454" s="85">
        <v>1989.0437072939528</v>
      </c>
      <c r="O3454" s="85">
        <v>2199.4366780113</v>
      </c>
      <c r="P3454" s="85">
        <v>1656.4203116467997</v>
      </c>
    </row>
    <row r="3455" spans="2:16" ht="15" thickBot="1" x14ac:dyDescent="0.25">
      <c r="B3455" s="90">
        <v>47982</v>
      </c>
      <c r="C3455" s="86"/>
      <c r="D3455" s="86"/>
      <c r="E3455" s="86">
        <v>931.19368139799099</v>
      </c>
      <c r="F3455" s="86">
        <v>179.500964501992</v>
      </c>
      <c r="G3455" s="86">
        <v>283.90848957650002</v>
      </c>
      <c r="H3455" s="86">
        <v>715.90848957649996</v>
      </c>
      <c r="I3455" s="86">
        <v>1285.9084895765</v>
      </c>
      <c r="J3455" s="86">
        <v>1492.9084895765</v>
      </c>
      <c r="K3455" s="86">
        <v>1553.4203116468</v>
      </c>
      <c r="L3455" s="86">
        <v>2053.4203116467997</v>
      </c>
      <c r="M3455" s="86">
        <v>1840.852070475192</v>
      </c>
      <c r="N3455" s="86">
        <v>1989.0437072939528</v>
      </c>
      <c r="O3455" s="86">
        <v>2199.4366780113</v>
      </c>
      <c r="P3455" s="86">
        <v>1656.4203116467997</v>
      </c>
    </row>
    <row r="3456" spans="2:16" ht="15" thickBot="1" x14ac:dyDescent="0.25">
      <c r="B3456" s="90">
        <v>47983</v>
      </c>
      <c r="C3456" s="85"/>
      <c r="D3456" s="85"/>
      <c r="E3456" s="85">
        <v>945.96586409994097</v>
      </c>
      <c r="F3456" s="85">
        <v>172.351486597389</v>
      </c>
      <c r="G3456" s="85">
        <v>283.90848957650002</v>
      </c>
      <c r="H3456" s="85">
        <v>715.90848957649996</v>
      </c>
      <c r="I3456" s="85">
        <v>1285.9084895765</v>
      </c>
      <c r="J3456" s="85">
        <v>1492.9084895765</v>
      </c>
      <c r="K3456" s="85">
        <v>1553.4203116468</v>
      </c>
      <c r="L3456" s="85">
        <v>2053.4203116467997</v>
      </c>
      <c r="M3456" s="85">
        <v>1840.852070475192</v>
      </c>
      <c r="N3456" s="85">
        <v>1989.0437072939528</v>
      </c>
      <c r="O3456" s="85">
        <v>2199.4366780113</v>
      </c>
      <c r="P3456" s="85">
        <v>1656.4203116467997</v>
      </c>
    </row>
    <row r="3457" spans="2:16" ht="15" thickBot="1" x14ac:dyDescent="0.25">
      <c r="B3457" s="90">
        <v>47984</v>
      </c>
      <c r="C3457" s="86"/>
      <c r="D3457" s="86"/>
      <c r="E3457" s="86">
        <v>922.76829990134797</v>
      </c>
      <c r="F3457" s="86">
        <v>150.835183224833</v>
      </c>
      <c r="G3457" s="86">
        <v>283.90848957650002</v>
      </c>
      <c r="H3457" s="86">
        <v>715.90848957649996</v>
      </c>
      <c r="I3457" s="86">
        <v>1285.9084895765</v>
      </c>
      <c r="J3457" s="86">
        <v>1492.9084895765</v>
      </c>
      <c r="K3457" s="86">
        <v>1553.4203116468</v>
      </c>
      <c r="L3457" s="86">
        <v>2053.4203116467997</v>
      </c>
      <c r="M3457" s="86">
        <v>1840.852070475192</v>
      </c>
      <c r="N3457" s="86">
        <v>1989.0437072939528</v>
      </c>
      <c r="O3457" s="86">
        <v>2199.4366780113</v>
      </c>
      <c r="P3457" s="86">
        <v>1656.4203116467997</v>
      </c>
    </row>
    <row r="3458" spans="2:16" ht="15" thickBot="1" x14ac:dyDescent="0.25">
      <c r="B3458" s="90">
        <v>47985</v>
      </c>
      <c r="C3458" s="85"/>
      <c r="D3458" s="85"/>
      <c r="E3458" s="85">
        <v>726.63457105395503</v>
      </c>
      <c r="F3458" s="85">
        <v>64.412792167615095</v>
      </c>
      <c r="G3458" s="85">
        <v>283.90848957650002</v>
      </c>
      <c r="H3458" s="85">
        <v>715.90848957649996</v>
      </c>
      <c r="I3458" s="85">
        <v>1285.9084895765</v>
      </c>
      <c r="J3458" s="85">
        <v>1492.9084895765</v>
      </c>
      <c r="K3458" s="85">
        <v>1553.4203116468</v>
      </c>
      <c r="L3458" s="85">
        <v>2053.4203116467997</v>
      </c>
      <c r="M3458" s="85">
        <v>1840.852070475192</v>
      </c>
      <c r="N3458" s="85">
        <v>1989.0437072939528</v>
      </c>
      <c r="O3458" s="85">
        <v>2199.4366780113</v>
      </c>
      <c r="P3458" s="85">
        <v>1656.4203116467997</v>
      </c>
    </row>
    <row r="3459" spans="2:16" ht="15" thickBot="1" x14ac:dyDescent="0.25">
      <c r="B3459" s="90">
        <v>47986</v>
      </c>
      <c r="C3459" s="86"/>
      <c r="D3459" s="86"/>
      <c r="E3459" s="86">
        <v>670.13561997548504</v>
      </c>
      <c r="F3459" s="86">
        <v>15.0850920778724</v>
      </c>
      <c r="G3459" s="86">
        <v>283.90848957650002</v>
      </c>
      <c r="H3459" s="86">
        <v>715.90848957649996</v>
      </c>
      <c r="I3459" s="86">
        <v>1285.9084895765</v>
      </c>
      <c r="J3459" s="86">
        <v>1492.9084895765</v>
      </c>
      <c r="K3459" s="86">
        <v>1553.4203116468</v>
      </c>
      <c r="L3459" s="86">
        <v>2053.4203116467997</v>
      </c>
      <c r="M3459" s="86">
        <v>1840.852070475192</v>
      </c>
      <c r="N3459" s="86">
        <v>1989.0437072939528</v>
      </c>
      <c r="O3459" s="86">
        <v>2199.4366780113</v>
      </c>
      <c r="P3459" s="86">
        <v>1656.4203116467997</v>
      </c>
    </row>
    <row r="3460" spans="2:16" ht="15" thickBot="1" x14ac:dyDescent="0.25">
      <c r="B3460" s="90">
        <v>47987</v>
      </c>
      <c r="C3460" s="85"/>
      <c r="D3460" s="85"/>
      <c r="E3460" s="85">
        <v>806.53437913117796</v>
      </c>
      <c r="F3460" s="85">
        <v>54.934533737699603</v>
      </c>
      <c r="G3460" s="85">
        <v>283.90848957650002</v>
      </c>
      <c r="H3460" s="85">
        <v>715.90848957649996</v>
      </c>
      <c r="I3460" s="85">
        <v>1285.9084895765</v>
      </c>
      <c r="J3460" s="85">
        <v>1492.9084895765</v>
      </c>
      <c r="K3460" s="85">
        <v>1553.4203116468</v>
      </c>
      <c r="L3460" s="85">
        <v>2053.4203116467997</v>
      </c>
      <c r="M3460" s="85">
        <v>1840.852070475192</v>
      </c>
      <c r="N3460" s="85">
        <v>1989.0437072939528</v>
      </c>
      <c r="O3460" s="85">
        <v>2199.4366780113</v>
      </c>
      <c r="P3460" s="85">
        <v>1656.4203116467997</v>
      </c>
    </row>
    <row r="3461" spans="2:16" ht="15" thickBot="1" x14ac:dyDescent="0.25">
      <c r="B3461" s="90">
        <v>47988</v>
      </c>
      <c r="C3461" s="86"/>
      <c r="D3461" s="86"/>
      <c r="E3461" s="86">
        <v>811.01411945028701</v>
      </c>
      <c r="F3461" s="86">
        <v>172.89916943428901</v>
      </c>
      <c r="G3461" s="86">
        <v>283.90848957650002</v>
      </c>
      <c r="H3461" s="86">
        <v>715.90848957649996</v>
      </c>
      <c r="I3461" s="86">
        <v>1285.9084895765</v>
      </c>
      <c r="J3461" s="86">
        <v>1492.9084895765</v>
      </c>
      <c r="K3461" s="86">
        <v>1553.4203116468</v>
      </c>
      <c r="L3461" s="86">
        <v>2053.4203116467997</v>
      </c>
      <c r="M3461" s="86">
        <v>1840.852070475192</v>
      </c>
      <c r="N3461" s="86">
        <v>1989.0437072939528</v>
      </c>
      <c r="O3461" s="86">
        <v>2199.4366780113</v>
      </c>
      <c r="P3461" s="86">
        <v>1656.4203116467997</v>
      </c>
    </row>
    <row r="3462" spans="2:16" ht="15" thickBot="1" x14ac:dyDescent="0.25">
      <c r="B3462" s="90">
        <v>47989</v>
      </c>
      <c r="C3462" s="85"/>
      <c r="D3462" s="85"/>
      <c r="E3462" s="85">
        <v>799.85237292373995</v>
      </c>
      <c r="F3462" s="85">
        <v>214.18651240405299</v>
      </c>
      <c r="G3462" s="85">
        <v>283.90848957650002</v>
      </c>
      <c r="H3462" s="85">
        <v>715.90848957649996</v>
      </c>
      <c r="I3462" s="85">
        <v>1285.9084895765</v>
      </c>
      <c r="J3462" s="85">
        <v>1492.9084895765</v>
      </c>
      <c r="K3462" s="85">
        <v>1553.4203116468</v>
      </c>
      <c r="L3462" s="85">
        <v>2053.4203116467997</v>
      </c>
      <c r="M3462" s="85">
        <v>1840.852070475192</v>
      </c>
      <c r="N3462" s="85">
        <v>1989.0437072939528</v>
      </c>
      <c r="O3462" s="85">
        <v>2199.4366780113</v>
      </c>
      <c r="P3462" s="85">
        <v>1656.4203116467997</v>
      </c>
    </row>
    <row r="3463" spans="2:16" ht="15" thickBot="1" x14ac:dyDescent="0.25">
      <c r="B3463" s="90">
        <v>47990</v>
      </c>
      <c r="C3463" s="86"/>
      <c r="D3463" s="86"/>
      <c r="E3463" s="86">
        <v>748.35077354325597</v>
      </c>
      <c r="F3463" s="86">
        <v>70.179397253343396</v>
      </c>
      <c r="G3463" s="86">
        <v>283.90848957650002</v>
      </c>
      <c r="H3463" s="86">
        <v>715.90848957649996</v>
      </c>
      <c r="I3463" s="86">
        <v>1285.9084895765</v>
      </c>
      <c r="J3463" s="86">
        <v>1492.9084895765</v>
      </c>
      <c r="K3463" s="86">
        <v>1553.4203116468</v>
      </c>
      <c r="L3463" s="86">
        <v>2053.4203116467997</v>
      </c>
      <c r="M3463" s="86">
        <v>1840.852070475192</v>
      </c>
      <c r="N3463" s="86">
        <v>1989.0437072939528</v>
      </c>
      <c r="O3463" s="86">
        <v>2199.4366780113</v>
      </c>
      <c r="P3463" s="86">
        <v>1656.4203116467997</v>
      </c>
    </row>
    <row r="3464" spans="2:16" ht="15" thickBot="1" x14ac:dyDescent="0.25">
      <c r="B3464" s="90">
        <v>47991</v>
      </c>
      <c r="C3464" s="85"/>
      <c r="D3464" s="85"/>
      <c r="E3464" s="85">
        <v>757.25095348612103</v>
      </c>
      <c r="F3464" s="85">
        <v>87.835621476003197</v>
      </c>
      <c r="G3464" s="85">
        <v>283.90848957650002</v>
      </c>
      <c r="H3464" s="85">
        <v>715.90848957649996</v>
      </c>
      <c r="I3464" s="85">
        <v>1285.9084895765</v>
      </c>
      <c r="J3464" s="85">
        <v>1492.9084895765</v>
      </c>
      <c r="K3464" s="85">
        <v>1553.4203116468</v>
      </c>
      <c r="L3464" s="85">
        <v>2053.4203116467997</v>
      </c>
      <c r="M3464" s="85">
        <v>1840.852070475192</v>
      </c>
      <c r="N3464" s="85">
        <v>1989.0437072939528</v>
      </c>
      <c r="O3464" s="85">
        <v>2199.4366780113</v>
      </c>
      <c r="P3464" s="85">
        <v>1656.4203116467997</v>
      </c>
    </row>
    <row r="3465" spans="2:16" ht="15" thickBot="1" x14ac:dyDescent="0.25">
      <c r="B3465" s="90">
        <v>47992</v>
      </c>
      <c r="C3465" s="86"/>
      <c r="D3465" s="86"/>
      <c r="E3465" s="86">
        <v>659.55669781128699</v>
      </c>
      <c r="F3465" s="86">
        <v>61.7383822025377</v>
      </c>
      <c r="G3465" s="86">
        <v>283.90848957650002</v>
      </c>
      <c r="H3465" s="86">
        <v>715.90848957649996</v>
      </c>
      <c r="I3465" s="86">
        <v>1285.9084895765</v>
      </c>
      <c r="J3465" s="86">
        <v>1492.9084895765</v>
      </c>
      <c r="K3465" s="86">
        <v>1553.4203116468</v>
      </c>
      <c r="L3465" s="86">
        <v>2053.4203116467997</v>
      </c>
      <c r="M3465" s="86">
        <v>1840.852070475192</v>
      </c>
      <c r="N3465" s="86">
        <v>1989.0437072939528</v>
      </c>
      <c r="O3465" s="86">
        <v>2199.4366780113</v>
      </c>
      <c r="P3465" s="86">
        <v>1656.4203116467997</v>
      </c>
    </row>
    <row r="3466" spans="2:16" ht="15" thickBot="1" x14ac:dyDescent="0.25">
      <c r="B3466" s="90">
        <v>47993</v>
      </c>
      <c r="C3466" s="85"/>
      <c r="D3466" s="85"/>
      <c r="E3466" s="85">
        <v>920.21557067190997</v>
      </c>
      <c r="F3466" s="85">
        <v>18.877953039272398</v>
      </c>
      <c r="G3466" s="85">
        <v>283.90848957650002</v>
      </c>
      <c r="H3466" s="85">
        <v>715.90848957649996</v>
      </c>
      <c r="I3466" s="85">
        <v>1285.9084895765</v>
      </c>
      <c r="J3466" s="85">
        <v>1492.9084895765</v>
      </c>
      <c r="K3466" s="85">
        <v>1553.4203116468</v>
      </c>
      <c r="L3466" s="85">
        <v>2053.4203116467997</v>
      </c>
      <c r="M3466" s="85">
        <v>1840.852070475192</v>
      </c>
      <c r="N3466" s="85">
        <v>1989.0437072939528</v>
      </c>
      <c r="O3466" s="85">
        <v>2199.4366780113</v>
      </c>
      <c r="P3466" s="85">
        <v>1656.4203116467997</v>
      </c>
    </row>
    <row r="3467" spans="2:16" ht="15" thickBot="1" x14ac:dyDescent="0.25">
      <c r="B3467" s="90">
        <v>47994</v>
      </c>
      <c r="C3467" s="86"/>
      <c r="D3467" s="86"/>
      <c r="E3467" s="86">
        <v>1268.6325468867101</v>
      </c>
      <c r="F3467" s="86">
        <v>24.684761573065099</v>
      </c>
      <c r="G3467" s="86">
        <v>283.90848957650002</v>
      </c>
      <c r="H3467" s="86">
        <v>715.90848957649996</v>
      </c>
      <c r="I3467" s="86">
        <v>1285.9084895765</v>
      </c>
      <c r="J3467" s="86">
        <v>1492.9084895765</v>
      </c>
      <c r="K3467" s="86">
        <v>1553.4203116468</v>
      </c>
      <c r="L3467" s="86">
        <v>2053.4203116467997</v>
      </c>
      <c r="M3467" s="86">
        <v>1840.852070475192</v>
      </c>
      <c r="N3467" s="86">
        <v>1989.0437072939528</v>
      </c>
      <c r="O3467" s="86">
        <v>2199.4366780113</v>
      </c>
      <c r="P3467" s="86">
        <v>1656.4203116467997</v>
      </c>
    </row>
    <row r="3468" spans="2:16" ht="15" thickBot="1" x14ac:dyDescent="0.25">
      <c r="B3468" s="90">
        <v>47995</v>
      </c>
      <c r="C3468" s="85"/>
      <c r="D3468" s="85"/>
      <c r="E3468" s="85">
        <v>1212.6433299088401</v>
      </c>
      <c r="F3468" s="85">
        <v>13.128152081959801</v>
      </c>
      <c r="G3468" s="85">
        <v>283.90848957650002</v>
      </c>
      <c r="H3468" s="85">
        <v>715.90848957649996</v>
      </c>
      <c r="I3468" s="85">
        <v>1285.9084895765</v>
      </c>
      <c r="J3468" s="85">
        <v>1492.9084895765</v>
      </c>
      <c r="K3468" s="85">
        <v>1553.4203116468</v>
      </c>
      <c r="L3468" s="85">
        <v>2053.4203116467997</v>
      </c>
      <c r="M3468" s="85">
        <v>1840.852070475192</v>
      </c>
      <c r="N3468" s="85">
        <v>1989.0437072939528</v>
      </c>
      <c r="O3468" s="85">
        <v>2199.4366780113</v>
      </c>
      <c r="P3468" s="85">
        <v>1656.4203116467997</v>
      </c>
    </row>
    <row r="3469" spans="2:16" ht="15" thickBot="1" x14ac:dyDescent="0.25">
      <c r="B3469" s="90">
        <v>47996</v>
      </c>
      <c r="C3469" s="86"/>
      <c r="D3469" s="86"/>
      <c r="E3469" s="86">
        <v>1312.6810277720899</v>
      </c>
      <c r="F3469" s="86">
        <v>23.945404169987501</v>
      </c>
      <c r="G3469" s="86">
        <v>283.90848957650002</v>
      </c>
      <c r="H3469" s="86">
        <v>715.90848957649996</v>
      </c>
      <c r="I3469" s="86">
        <v>1285.9084895765</v>
      </c>
      <c r="J3469" s="86">
        <v>1492.9084895765</v>
      </c>
      <c r="K3469" s="86">
        <v>1553.4203116468</v>
      </c>
      <c r="L3469" s="86">
        <v>2053.4203116467997</v>
      </c>
      <c r="M3469" s="86">
        <v>1840.852070475192</v>
      </c>
      <c r="N3469" s="86">
        <v>1989.0437072939528</v>
      </c>
      <c r="O3469" s="86">
        <v>2199.4366780113</v>
      </c>
      <c r="P3469" s="86">
        <v>1656.4203116467997</v>
      </c>
    </row>
    <row r="3470" spans="2:16" ht="15" thickBot="1" x14ac:dyDescent="0.25">
      <c r="B3470" s="90">
        <v>47997</v>
      </c>
      <c r="C3470" s="85"/>
      <c r="D3470" s="85"/>
      <c r="E3470" s="85">
        <v>1279.80398041183</v>
      </c>
      <c r="F3470" s="85">
        <v>35.350283733849601</v>
      </c>
      <c r="G3470" s="85">
        <v>283.90848957650002</v>
      </c>
      <c r="H3470" s="85">
        <v>715.90848957649996</v>
      </c>
      <c r="I3470" s="85">
        <v>1285.9084895765</v>
      </c>
      <c r="J3470" s="85">
        <v>1492.9084895765</v>
      </c>
      <c r="K3470" s="85">
        <v>1553.4203116468</v>
      </c>
      <c r="L3470" s="85">
        <v>2053.4203116467997</v>
      </c>
      <c r="M3470" s="85">
        <v>1840.852070475192</v>
      </c>
      <c r="N3470" s="85">
        <v>1989.0437072939528</v>
      </c>
      <c r="O3470" s="85">
        <v>2199.4366780113</v>
      </c>
      <c r="P3470" s="85">
        <v>1656.4203116467997</v>
      </c>
    </row>
    <row r="3471" spans="2:16" ht="15" thickBot="1" x14ac:dyDescent="0.25">
      <c r="B3471" s="90">
        <v>47998</v>
      </c>
      <c r="C3471" s="86"/>
      <c r="D3471" s="86"/>
      <c r="E3471" s="86">
        <v>1123.9570530294</v>
      </c>
      <c r="F3471" s="86">
        <v>157.12965826883701</v>
      </c>
      <c r="G3471" s="86">
        <v>283.90848957650002</v>
      </c>
      <c r="H3471" s="86">
        <v>715.90848957649996</v>
      </c>
      <c r="I3471" s="86">
        <v>1285.9084895765</v>
      </c>
      <c r="J3471" s="86">
        <v>1492.9084895765</v>
      </c>
      <c r="K3471" s="86">
        <v>1553.4203116468</v>
      </c>
      <c r="L3471" s="86">
        <v>2053.4203116467997</v>
      </c>
      <c r="M3471" s="86">
        <v>1840.852070475192</v>
      </c>
      <c r="N3471" s="86">
        <v>1989.0437072939528</v>
      </c>
      <c r="O3471" s="86">
        <v>2199.4366780113</v>
      </c>
      <c r="P3471" s="86">
        <v>1656.4203116467997</v>
      </c>
    </row>
    <row r="3472" spans="2:16" ht="15" thickBot="1" x14ac:dyDescent="0.25">
      <c r="B3472" s="90">
        <v>47999</v>
      </c>
      <c r="C3472" s="85"/>
      <c r="D3472" s="85"/>
      <c r="E3472" s="85">
        <v>947.45339738604605</v>
      </c>
      <c r="F3472" s="85">
        <v>259.50968081690201</v>
      </c>
      <c r="G3472" s="85">
        <v>283.90848957650002</v>
      </c>
      <c r="H3472" s="85">
        <v>715.90848957649996</v>
      </c>
      <c r="I3472" s="85">
        <v>1285.9084895765</v>
      </c>
      <c r="J3472" s="85">
        <v>1492.9084895765</v>
      </c>
      <c r="K3472" s="85">
        <v>1553.4203116468</v>
      </c>
      <c r="L3472" s="85">
        <v>2053.4203116467997</v>
      </c>
      <c r="M3472" s="85">
        <v>1840.852070475192</v>
      </c>
      <c r="N3472" s="85">
        <v>1989.0437072939528</v>
      </c>
      <c r="O3472" s="85">
        <v>2199.4366780113</v>
      </c>
      <c r="P3472" s="85">
        <v>1656.4203116467997</v>
      </c>
    </row>
    <row r="3473" spans="2:16" ht="15" thickBot="1" x14ac:dyDescent="0.25">
      <c r="B3473" s="90">
        <v>48000</v>
      </c>
      <c r="C3473" s="86"/>
      <c r="D3473" s="86"/>
      <c r="E3473" s="86">
        <v>1006.67379127733</v>
      </c>
      <c r="F3473" s="86">
        <v>212.42153084387499</v>
      </c>
      <c r="G3473" s="86">
        <v>283.90848957650002</v>
      </c>
      <c r="H3473" s="86">
        <v>715.90848957649996</v>
      </c>
      <c r="I3473" s="86">
        <v>1285.9084895765</v>
      </c>
      <c r="J3473" s="86">
        <v>1492.9084895765</v>
      </c>
      <c r="K3473" s="86">
        <v>1553.4203116468</v>
      </c>
      <c r="L3473" s="86">
        <v>2053.4203116467997</v>
      </c>
      <c r="M3473" s="86">
        <v>1840.852070475192</v>
      </c>
      <c r="N3473" s="86">
        <v>1989.0437072939528</v>
      </c>
      <c r="O3473" s="86">
        <v>2199.4366780113</v>
      </c>
      <c r="P3473" s="86">
        <v>1656.4203116467997</v>
      </c>
    </row>
    <row r="3474" spans="2:16" ht="15" thickBot="1" x14ac:dyDescent="0.25">
      <c r="B3474" s="90">
        <v>48001</v>
      </c>
      <c r="C3474" s="85"/>
      <c r="D3474" s="85"/>
      <c r="E3474" s="85">
        <v>1361.3867289413899</v>
      </c>
      <c r="F3474" s="85">
        <v>52.410558457983797</v>
      </c>
      <c r="G3474" s="85">
        <v>283.90848957650002</v>
      </c>
      <c r="H3474" s="85">
        <v>715.90848957649996</v>
      </c>
      <c r="I3474" s="85">
        <v>1285.9084895765</v>
      </c>
      <c r="J3474" s="85">
        <v>1492.9084895765</v>
      </c>
      <c r="K3474" s="85">
        <v>1553.4203116468</v>
      </c>
      <c r="L3474" s="85">
        <v>2053.4203116467997</v>
      </c>
      <c r="M3474" s="85">
        <v>1840.852070475192</v>
      </c>
      <c r="N3474" s="85">
        <v>1989.0437072939528</v>
      </c>
      <c r="O3474" s="85">
        <v>2199.4366780113</v>
      </c>
      <c r="P3474" s="85">
        <v>1656.4203116467997</v>
      </c>
    </row>
    <row r="3475" spans="2:16" ht="15" thickBot="1" x14ac:dyDescent="0.25">
      <c r="B3475" s="90">
        <v>48002</v>
      </c>
      <c r="C3475" s="86"/>
      <c r="D3475" s="86"/>
      <c r="E3475" s="86">
        <v>1330.7520798130299</v>
      </c>
      <c r="F3475" s="86">
        <v>51.695624793760601</v>
      </c>
      <c r="G3475" s="86">
        <v>283.90848957650002</v>
      </c>
      <c r="H3475" s="86">
        <v>715.90848957649996</v>
      </c>
      <c r="I3475" s="86">
        <v>1285.9084895765</v>
      </c>
      <c r="J3475" s="86">
        <v>1492.9084895765</v>
      </c>
      <c r="K3475" s="86">
        <v>1553.4203116468</v>
      </c>
      <c r="L3475" s="86">
        <v>2053.4203116467997</v>
      </c>
      <c r="M3475" s="86">
        <v>1840.852070475192</v>
      </c>
      <c r="N3475" s="86">
        <v>1989.0437072939528</v>
      </c>
      <c r="O3475" s="86">
        <v>2199.4366780113</v>
      </c>
      <c r="P3475" s="86">
        <v>1656.4203116467997</v>
      </c>
    </row>
    <row r="3476" spans="2:16" ht="15" thickBot="1" x14ac:dyDescent="0.25">
      <c r="B3476" s="90">
        <v>48003</v>
      </c>
      <c r="C3476" s="85"/>
      <c r="D3476" s="85"/>
      <c r="E3476" s="85">
        <v>1307.0972411325799</v>
      </c>
      <c r="F3476" s="85">
        <v>167.17503561697501</v>
      </c>
      <c r="G3476" s="85">
        <v>283.90848957650002</v>
      </c>
      <c r="H3476" s="85">
        <v>715.90848957649996</v>
      </c>
      <c r="I3476" s="85">
        <v>1285.9084895765</v>
      </c>
      <c r="J3476" s="85">
        <v>1492.9084895765</v>
      </c>
      <c r="K3476" s="85">
        <v>1553.4203116468</v>
      </c>
      <c r="L3476" s="85">
        <v>2053.4203116467997</v>
      </c>
      <c r="M3476" s="85">
        <v>1840.852070475192</v>
      </c>
      <c r="N3476" s="85">
        <v>1989.0437072939528</v>
      </c>
      <c r="O3476" s="85">
        <v>2199.4366780113</v>
      </c>
      <c r="P3476" s="85">
        <v>1656.4203116467997</v>
      </c>
    </row>
    <row r="3477" spans="2:16" ht="15" thickBot="1" x14ac:dyDescent="0.25">
      <c r="B3477" s="90">
        <v>48004</v>
      </c>
      <c r="C3477" s="86"/>
      <c r="D3477" s="86"/>
      <c r="E3477" s="86">
        <v>1184.3103947570601</v>
      </c>
      <c r="F3477" s="86">
        <v>219.93695029813699</v>
      </c>
      <c r="G3477" s="86">
        <v>283.90848957650002</v>
      </c>
      <c r="H3477" s="86">
        <v>715.90848957649996</v>
      </c>
      <c r="I3477" s="86">
        <v>1285.9084895765</v>
      </c>
      <c r="J3477" s="86">
        <v>1492.9084895765</v>
      </c>
      <c r="K3477" s="86">
        <v>1553.4203116468</v>
      </c>
      <c r="L3477" s="86">
        <v>2053.4203116467997</v>
      </c>
      <c r="M3477" s="86">
        <v>1840.852070475192</v>
      </c>
      <c r="N3477" s="86">
        <v>1989.0437072939528</v>
      </c>
      <c r="O3477" s="86">
        <v>2199.4366780113</v>
      </c>
      <c r="P3477" s="86">
        <v>1656.4203116467997</v>
      </c>
    </row>
    <row r="3478" spans="2:16" ht="15" thickBot="1" x14ac:dyDescent="0.25">
      <c r="B3478" s="90">
        <v>48005</v>
      </c>
      <c r="C3478" s="85"/>
      <c r="D3478" s="85"/>
      <c r="E3478" s="85">
        <v>1063.0175327842201</v>
      </c>
      <c r="F3478" s="85">
        <v>177.85295781602099</v>
      </c>
      <c r="G3478" s="85">
        <v>283.90848957650002</v>
      </c>
      <c r="H3478" s="85">
        <v>715.90848957649996</v>
      </c>
      <c r="I3478" s="85">
        <v>1285.9084895765</v>
      </c>
      <c r="J3478" s="85">
        <v>1492.9084895765</v>
      </c>
      <c r="K3478" s="85">
        <v>1553.4203116468</v>
      </c>
      <c r="L3478" s="85">
        <v>2053.4203116467997</v>
      </c>
      <c r="M3478" s="85">
        <v>1840.852070475192</v>
      </c>
      <c r="N3478" s="85">
        <v>1989.0437072939528</v>
      </c>
      <c r="O3478" s="85">
        <v>2199.4366780113</v>
      </c>
      <c r="P3478" s="85">
        <v>1656.4203116467997</v>
      </c>
    </row>
    <row r="3479" spans="2:16" ht="15" thickBot="1" x14ac:dyDescent="0.25">
      <c r="B3479" s="90">
        <v>48006</v>
      </c>
      <c r="C3479" s="86"/>
      <c r="D3479" s="86"/>
      <c r="E3479" s="86">
        <v>980.33485816931704</v>
      </c>
      <c r="F3479" s="86">
        <v>145.91033548393699</v>
      </c>
      <c r="G3479" s="86">
        <v>283.90848957650002</v>
      </c>
      <c r="H3479" s="86">
        <v>715.90848957649996</v>
      </c>
      <c r="I3479" s="86">
        <v>1285.9084895765</v>
      </c>
      <c r="J3479" s="86">
        <v>1492.9084895765</v>
      </c>
      <c r="K3479" s="86">
        <v>1553.4203116468</v>
      </c>
      <c r="L3479" s="86">
        <v>2053.4203116467997</v>
      </c>
      <c r="M3479" s="86">
        <v>1840.852070475192</v>
      </c>
      <c r="N3479" s="86">
        <v>1989.0437072939528</v>
      </c>
      <c r="O3479" s="86">
        <v>2199.4366780113</v>
      </c>
      <c r="P3479" s="86">
        <v>1656.4203116467997</v>
      </c>
    </row>
    <row r="3480" spans="2:16" ht="15" thickBot="1" x14ac:dyDescent="0.25">
      <c r="B3480" s="90">
        <v>48007</v>
      </c>
      <c r="C3480" s="85"/>
      <c r="D3480" s="85"/>
      <c r="E3480" s="85">
        <v>864.014987443986</v>
      </c>
      <c r="F3480" s="85">
        <v>69.560465536792094</v>
      </c>
      <c r="G3480" s="85">
        <v>283.90848957650002</v>
      </c>
      <c r="H3480" s="85">
        <v>715.90848957649996</v>
      </c>
      <c r="I3480" s="85">
        <v>1285.9084895765</v>
      </c>
      <c r="J3480" s="85">
        <v>1492.9084895765</v>
      </c>
      <c r="K3480" s="85">
        <v>1553.4203116468</v>
      </c>
      <c r="L3480" s="85">
        <v>2053.4203116467997</v>
      </c>
      <c r="M3480" s="85">
        <v>1840.852070475192</v>
      </c>
      <c r="N3480" s="85">
        <v>1989.0437072939528</v>
      </c>
      <c r="O3480" s="85">
        <v>2199.4366780113</v>
      </c>
      <c r="P3480" s="85">
        <v>1656.4203116467997</v>
      </c>
    </row>
    <row r="3481" spans="2:16" ht="15" thickBot="1" x14ac:dyDescent="0.25">
      <c r="B3481" s="90">
        <v>48008</v>
      </c>
      <c r="C3481" s="86"/>
      <c r="D3481" s="86"/>
      <c r="E3481" s="86">
        <v>853.39113357510303</v>
      </c>
      <c r="F3481" s="86">
        <v>52.098842304687899</v>
      </c>
      <c r="G3481" s="86">
        <v>283.90848957650002</v>
      </c>
      <c r="H3481" s="86">
        <v>715.90848957649996</v>
      </c>
      <c r="I3481" s="86">
        <v>1285.9084895765</v>
      </c>
      <c r="J3481" s="86">
        <v>1492.9084895765</v>
      </c>
      <c r="K3481" s="86">
        <v>1553.4203116468</v>
      </c>
      <c r="L3481" s="86">
        <v>2053.4203116467997</v>
      </c>
      <c r="M3481" s="86">
        <v>1840.852070475192</v>
      </c>
      <c r="N3481" s="86">
        <v>1989.0437072939528</v>
      </c>
      <c r="O3481" s="86">
        <v>2199.4366780113</v>
      </c>
      <c r="P3481" s="86">
        <v>1656.4203116467997</v>
      </c>
    </row>
    <row r="3482" spans="2:16" ht="15" thickBot="1" x14ac:dyDescent="0.25">
      <c r="B3482" s="90">
        <v>48009</v>
      </c>
      <c r="C3482" s="85"/>
      <c r="D3482" s="85"/>
      <c r="E3482" s="85">
        <v>943.51579348010603</v>
      </c>
      <c r="F3482" s="85">
        <v>72.268967036256697</v>
      </c>
      <c r="G3482" s="85">
        <v>283.90848957650002</v>
      </c>
      <c r="H3482" s="85">
        <v>715.90848957649996</v>
      </c>
      <c r="I3482" s="85">
        <v>1285.9084895765</v>
      </c>
      <c r="J3482" s="85">
        <v>1492.9084895765</v>
      </c>
      <c r="K3482" s="85">
        <v>1553.4203116468</v>
      </c>
      <c r="L3482" s="85">
        <v>2053.4203116467997</v>
      </c>
      <c r="M3482" s="85">
        <v>1840.852070475192</v>
      </c>
      <c r="N3482" s="85">
        <v>1989.0437072939528</v>
      </c>
      <c r="O3482" s="85">
        <v>2199.4366780113</v>
      </c>
      <c r="P3482" s="85">
        <v>1656.4203116467997</v>
      </c>
    </row>
    <row r="3483" spans="2:16" ht="15" thickBot="1" x14ac:dyDescent="0.25">
      <c r="B3483" s="90">
        <v>48010</v>
      </c>
      <c r="C3483" s="86"/>
      <c r="D3483" s="86"/>
      <c r="E3483" s="86">
        <v>980.34857084784596</v>
      </c>
      <c r="F3483" s="86">
        <v>39.812689056314298</v>
      </c>
      <c r="G3483" s="86">
        <v>283.90848957650002</v>
      </c>
      <c r="H3483" s="86">
        <v>715.90848957649996</v>
      </c>
      <c r="I3483" s="86">
        <v>1285.9084895765</v>
      </c>
      <c r="J3483" s="86">
        <v>1492.9084895765</v>
      </c>
      <c r="K3483" s="86">
        <v>1553.4203116468</v>
      </c>
      <c r="L3483" s="86">
        <v>2053.4203116467997</v>
      </c>
      <c r="M3483" s="86">
        <v>1840.852070475192</v>
      </c>
      <c r="N3483" s="86">
        <v>1989.0437072939528</v>
      </c>
      <c r="O3483" s="86">
        <v>2199.4366780113</v>
      </c>
      <c r="P3483" s="86">
        <v>1656.4203116467997</v>
      </c>
    </row>
    <row r="3484" spans="2:16" ht="15" thickBot="1" x14ac:dyDescent="0.25">
      <c r="B3484" s="90">
        <v>48011</v>
      </c>
      <c r="C3484" s="85"/>
      <c r="D3484" s="85"/>
      <c r="E3484" s="85">
        <v>998.98120498234096</v>
      </c>
      <c r="F3484" s="85">
        <v>93.891023365503202</v>
      </c>
      <c r="G3484" s="85">
        <v>283.90848957650002</v>
      </c>
      <c r="H3484" s="85">
        <v>715.90848957649996</v>
      </c>
      <c r="I3484" s="85">
        <v>1285.9084895765</v>
      </c>
      <c r="J3484" s="85">
        <v>1492.9084895765</v>
      </c>
      <c r="K3484" s="85">
        <v>1553.4203116468</v>
      </c>
      <c r="L3484" s="85">
        <v>2053.4203116467997</v>
      </c>
      <c r="M3484" s="85">
        <v>1840.852070475192</v>
      </c>
      <c r="N3484" s="85">
        <v>1989.0437072939528</v>
      </c>
      <c r="O3484" s="85">
        <v>2199.4366780113</v>
      </c>
      <c r="P3484" s="85">
        <v>1656.4203116467997</v>
      </c>
    </row>
    <row r="3485" spans="2:16" ht="15" thickBot="1" x14ac:dyDescent="0.25">
      <c r="B3485" s="90">
        <v>48012</v>
      </c>
      <c r="C3485" s="86"/>
      <c r="D3485" s="86"/>
      <c r="E3485" s="86">
        <v>1015.6341257783899</v>
      </c>
      <c r="F3485" s="86">
        <v>250.528140318407</v>
      </c>
      <c r="G3485" s="86">
        <v>283.90848957650002</v>
      </c>
      <c r="H3485" s="86">
        <v>715.90848957649996</v>
      </c>
      <c r="I3485" s="86">
        <v>1285.9084895765</v>
      </c>
      <c r="J3485" s="86">
        <v>1492.9084895765</v>
      </c>
      <c r="K3485" s="86">
        <v>1553.4203116468</v>
      </c>
      <c r="L3485" s="86">
        <v>2053.4203116467997</v>
      </c>
      <c r="M3485" s="86">
        <v>1840.852070475192</v>
      </c>
      <c r="N3485" s="86">
        <v>1989.0437072939528</v>
      </c>
      <c r="O3485" s="86">
        <v>2199.4366780113</v>
      </c>
      <c r="P3485" s="86">
        <v>1656.4203116467997</v>
      </c>
    </row>
    <row r="3486" spans="2:16" ht="15" thickBot="1" x14ac:dyDescent="0.25">
      <c r="B3486" s="90">
        <v>48013</v>
      </c>
      <c r="C3486" s="85"/>
      <c r="D3486" s="85"/>
      <c r="E3486" s="85">
        <v>978.69797813934201</v>
      </c>
      <c r="F3486" s="85">
        <v>399.92822762178503</v>
      </c>
      <c r="G3486" s="85">
        <v>283.90848957650002</v>
      </c>
      <c r="H3486" s="85">
        <v>715.90848957649996</v>
      </c>
      <c r="I3486" s="85">
        <v>1285.9084895765</v>
      </c>
      <c r="J3486" s="85">
        <v>1492.9084895765</v>
      </c>
      <c r="K3486" s="85">
        <v>1553.4203116468</v>
      </c>
      <c r="L3486" s="85">
        <v>2053.4203116467997</v>
      </c>
      <c r="M3486" s="85">
        <v>1840.852070475192</v>
      </c>
      <c r="N3486" s="85">
        <v>1989.0437072939528</v>
      </c>
      <c r="O3486" s="85">
        <v>2199.4366780113</v>
      </c>
      <c r="P3486" s="85">
        <v>1656.4203116467997</v>
      </c>
    </row>
    <row r="3487" spans="2:16" ht="15" thickBot="1" x14ac:dyDescent="0.25">
      <c r="B3487" s="90">
        <v>48014</v>
      </c>
      <c r="C3487" s="86"/>
      <c r="D3487" s="86"/>
      <c r="E3487" s="86">
        <v>984.65753589696396</v>
      </c>
      <c r="F3487" s="86">
        <v>454.12470701684401</v>
      </c>
      <c r="G3487" s="86">
        <v>283.90848957650002</v>
      </c>
      <c r="H3487" s="86">
        <v>715.90848957649996</v>
      </c>
      <c r="I3487" s="86">
        <v>1285.9084895765</v>
      </c>
      <c r="J3487" s="86">
        <v>1492.9084895765</v>
      </c>
      <c r="K3487" s="86">
        <v>1553.4203116468</v>
      </c>
      <c r="L3487" s="86">
        <v>2053.4203116467997</v>
      </c>
      <c r="M3487" s="86">
        <v>1840.852070475192</v>
      </c>
      <c r="N3487" s="86">
        <v>1989.0437072939528</v>
      </c>
      <c r="O3487" s="86">
        <v>2199.4366780113</v>
      </c>
      <c r="P3487" s="86">
        <v>1656.4203116467997</v>
      </c>
    </row>
    <row r="3488" spans="2:16" ht="15" thickBot="1" x14ac:dyDescent="0.25">
      <c r="B3488" s="90">
        <v>48015</v>
      </c>
      <c r="C3488" s="85"/>
      <c r="D3488" s="85"/>
      <c r="E3488" s="85">
        <v>1091.91736734137</v>
      </c>
      <c r="F3488" s="85">
        <v>266.613952697657</v>
      </c>
      <c r="G3488" s="85">
        <v>283.90848957650002</v>
      </c>
      <c r="H3488" s="85">
        <v>715.90848957649996</v>
      </c>
      <c r="I3488" s="85">
        <v>1285.9084895765</v>
      </c>
      <c r="J3488" s="85">
        <v>1492.9084895765</v>
      </c>
      <c r="K3488" s="85">
        <v>1553.4203116468</v>
      </c>
      <c r="L3488" s="85">
        <v>2053.4203116467997</v>
      </c>
      <c r="M3488" s="85">
        <v>1840.852070475192</v>
      </c>
      <c r="N3488" s="85">
        <v>1989.0437072939528</v>
      </c>
      <c r="O3488" s="85">
        <v>2199.4366780113</v>
      </c>
      <c r="P3488" s="85">
        <v>1656.4203116467997</v>
      </c>
    </row>
    <row r="3489" spans="2:16" ht="15" thickBot="1" x14ac:dyDescent="0.25">
      <c r="B3489" s="90">
        <v>48016</v>
      </c>
      <c r="C3489" s="86"/>
      <c r="D3489" s="86"/>
      <c r="E3489" s="86">
        <v>1282.6965947149299</v>
      </c>
      <c r="F3489" s="86">
        <v>339.56622742730298</v>
      </c>
      <c r="G3489" s="86">
        <v>283.90848957650002</v>
      </c>
      <c r="H3489" s="86">
        <v>715.90848957649996</v>
      </c>
      <c r="I3489" s="86">
        <v>1285.9084895765</v>
      </c>
      <c r="J3489" s="86">
        <v>1492.9084895765</v>
      </c>
      <c r="K3489" s="86">
        <v>1553.4203116468</v>
      </c>
      <c r="L3489" s="86">
        <v>2053.4203116467997</v>
      </c>
      <c r="M3489" s="86">
        <v>1840.852070475192</v>
      </c>
      <c r="N3489" s="86">
        <v>1989.0437072939528</v>
      </c>
      <c r="O3489" s="86">
        <v>2199.4366780113</v>
      </c>
      <c r="P3489" s="86">
        <v>1656.4203116467997</v>
      </c>
    </row>
    <row r="3490" spans="2:16" ht="15" thickBot="1" x14ac:dyDescent="0.25">
      <c r="B3490" s="90">
        <v>48017</v>
      </c>
      <c r="C3490" s="85"/>
      <c r="D3490" s="85"/>
      <c r="E3490" s="85">
        <v>1380.85805822732</v>
      </c>
      <c r="F3490" s="85">
        <v>546.56767542410898</v>
      </c>
      <c r="G3490" s="85">
        <v>283.90848957650002</v>
      </c>
      <c r="H3490" s="85">
        <v>715.90848957649996</v>
      </c>
      <c r="I3490" s="85">
        <v>1285.9084895765</v>
      </c>
      <c r="J3490" s="85">
        <v>1492.9084895765</v>
      </c>
      <c r="K3490" s="85">
        <v>1553.4203116468</v>
      </c>
      <c r="L3490" s="85">
        <v>2053.4203116467997</v>
      </c>
      <c r="M3490" s="85">
        <v>1840.852070475192</v>
      </c>
      <c r="N3490" s="85">
        <v>1989.0437072939528</v>
      </c>
      <c r="O3490" s="85">
        <v>2199.4366780113</v>
      </c>
      <c r="P3490" s="85">
        <v>1656.4203116467997</v>
      </c>
    </row>
    <row r="3491" spans="2:16" ht="15" thickBot="1" x14ac:dyDescent="0.25">
      <c r="B3491" s="90">
        <v>48018</v>
      </c>
      <c r="C3491" s="86"/>
      <c r="D3491" s="86"/>
      <c r="E3491" s="86">
        <v>1480.92574557229</v>
      </c>
      <c r="F3491" s="86">
        <v>855.47689644257298</v>
      </c>
      <c r="G3491" s="86">
        <v>283.90848957650002</v>
      </c>
      <c r="H3491" s="86">
        <v>715.90848957649996</v>
      </c>
      <c r="I3491" s="86">
        <v>1285.9084895765</v>
      </c>
      <c r="J3491" s="86">
        <v>1492.9084895765</v>
      </c>
      <c r="K3491" s="86">
        <v>1553.4203116468</v>
      </c>
      <c r="L3491" s="86">
        <v>2053.4203116467997</v>
      </c>
      <c r="M3491" s="86">
        <v>1840.852070475192</v>
      </c>
      <c r="N3491" s="86">
        <v>1989.0437072939528</v>
      </c>
      <c r="O3491" s="86">
        <v>2199.4366780113</v>
      </c>
      <c r="P3491" s="86">
        <v>1656.4203116467997</v>
      </c>
    </row>
    <row r="3492" spans="2:16" ht="15" thickBot="1" x14ac:dyDescent="0.25">
      <c r="B3492" s="90">
        <v>48019</v>
      </c>
      <c r="C3492" s="85"/>
      <c r="D3492" s="85"/>
      <c r="E3492" s="85">
        <v>1418.7858502890999</v>
      </c>
      <c r="F3492" s="85">
        <v>480.58561153173201</v>
      </c>
      <c r="G3492" s="85">
        <v>283.90848957650002</v>
      </c>
      <c r="H3492" s="85">
        <v>715.90848957649996</v>
      </c>
      <c r="I3492" s="85">
        <v>1285.9084895765</v>
      </c>
      <c r="J3492" s="85">
        <v>1492.9084895765</v>
      </c>
      <c r="K3492" s="85">
        <v>1553.4203116468</v>
      </c>
      <c r="L3492" s="85">
        <v>2053.4203116467997</v>
      </c>
      <c r="M3492" s="85">
        <v>1840.852070475192</v>
      </c>
      <c r="N3492" s="85">
        <v>1989.0437072939528</v>
      </c>
      <c r="O3492" s="85">
        <v>2199.4366780113</v>
      </c>
      <c r="P3492" s="85">
        <v>1656.4203116467997</v>
      </c>
    </row>
    <row r="3493" spans="2:16" ht="15" thickBot="1" x14ac:dyDescent="0.25">
      <c r="B3493" s="90">
        <v>48020</v>
      </c>
      <c r="C3493" s="86"/>
      <c r="D3493" s="86"/>
      <c r="E3493" s="86">
        <v>1267.5338770542601</v>
      </c>
      <c r="F3493" s="86">
        <v>315.35778762810003</v>
      </c>
      <c r="G3493" s="86">
        <v>283.90848957650002</v>
      </c>
      <c r="H3493" s="86">
        <v>715.90848957649996</v>
      </c>
      <c r="I3493" s="86">
        <v>1285.9084895765</v>
      </c>
      <c r="J3493" s="86">
        <v>1492.9084895765</v>
      </c>
      <c r="K3493" s="86">
        <v>1553.4203116468</v>
      </c>
      <c r="L3493" s="86">
        <v>2053.4203116467997</v>
      </c>
      <c r="M3493" s="86">
        <v>1840.852070475192</v>
      </c>
      <c r="N3493" s="86">
        <v>1989.0437072939528</v>
      </c>
      <c r="O3493" s="86">
        <v>2199.4366780113</v>
      </c>
      <c r="P3493" s="86">
        <v>1656.4203116467997</v>
      </c>
    </row>
    <row r="3494" spans="2:16" ht="15" thickBot="1" x14ac:dyDescent="0.25">
      <c r="B3494" s="90">
        <v>48021</v>
      </c>
      <c r="C3494" s="85"/>
      <c r="D3494" s="85"/>
      <c r="E3494" s="85">
        <v>1340.1433120988299</v>
      </c>
      <c r="F3494" s="85">
        <v>249.64615725380301</v>
      </c>
      <c r="G3494" s="85">
        <v>283.90848957650002</v>
      </c>
      <c r="H3494" s="85">
        <v>715.90848957649996</v>
      </c>
      <c r="I3494" s="85">
        <v>1285.9084895765</v>
      </c>
      <c r="J3494" s="85">
        <v>1492.9084895765</v>
      </c>
      <c r="K3494" s="85">
        <v>1553.4203116468</v>
      </c>
      <c r="L3494" s="85">
        <v>2053.4203116467997</v>
      </c>
      <c r="M3494" s="85">
        <v>1840.852070475192</v>
      </c>
      <c r="N3494" s="85">
        <v>1989.0437072939528</v>
      </c>
      <c r="O3494" s="85">
        <v>2199.4366780113</v>
      </c>
      <c r="P3494" s="85">
        <v>1656.4203116467997</v>
      </c>
    </row>
    <row r="3495" spans="2:16" ht="15" thickBot="1" x14ac:dyDescent="0.25">
      <c r="B3495" s="90">
        <v>48022</v>
      </c>
      <c r="C3495" s="86"/>
      <c r="D3495" s="86"/>
      <c r="E3495" s="86">
        <v>1439.25444938534</v>
      </c>
      <c r="F3495" s="86">
        <v>99.923775064039404</v>
      </c>
      <c r="G3495" s="86">
        <v>283.90848957650002</v>
      </c>
      <c r="H3495" s="86">
        <v>715.90848957649996</v>
      </c>
      <c r="I3495" s="86">
        <v>1285.9084895765</v>
      </c>
      <c r="J3495" s="86">
        <v>1492.9084895765</v>
      </c>
      <c r="K3495" s="86">
        <v>1553.4203116468</v>
      </c>
      <c r="L3495" s="86">
        <v>2053.4203116467997</v>
      </c>
      <c r="M3495" s="86">
        <v>1840.852070475192</v>
      </c>
      <c r="N3495" s="86">
        <v>1989.0437072939528</v>
      </c>
      <c r="O3495" s="86">
        <v>2199.4366780113</v>
      </c>
      <c r="P3495" s="86">
        <v>1656.4203116467997</v>
      </c>
    </row>
    <row r="3496" spans="2:16" ht="15" thickBot="1" x14ac:dyDescent="0.25">
      <c r="B3496" s="90">
        <v>48023</v>
      </c>
      <c r="C3496" s="85"/>
      <c r="D3496" s="85"/>
      <c r="E3496" s="85">
        <v>1324.7405786684001</v>
      </c>
      <c r="F3496" s="85">
        <v>133.17938952639699</v>
      </c>
      <c r="G3496" s="85">
        <v>283.90848957650002</v>
      </c>
      <c r="H3496" s="85">
        <v>715.90848957649996</v>
      </c>
      <c r="I3496" s="85">
        <v>1285.9084895765</v>
      </c>
      <c r="J3496" s="85">
        <v>1492.9084895765</v>
      </c>
      <c r="K3496" s="85">
        <v>1553.4203116468</v>
      </c>
      <c r="L3496" s="85">
        <v>2053.4203116467997</v>
      </c>
      <c r="M3496" s="85">
        <v>1840.852070475192</v>
      </c>
      <c r="N3496" s="85">
        <v>1989.0437072939528</v>
      </c>
      <c r="O3496" s="85">
        <v>2199.4366780113</v>
      </c>
      <c r="P3496" s="85">
        <v>1656.4203116467997</v>
      </c>
    </row>
    <row r="3497" spans="2:16" ht="15" thickBot="1" x14ac:dyDescent="0.25">
      <c r="B3497" s="90">
        <v>48024</v>
      </c>
      <c r="C3497" s="86"/>
      <c r="D3497" s="86"/>
      <c r="E3497" s="86">
        <v>1166.19859360292</v>
      </c>
      <c r="F3497" s="86">
        <v>68.238991223250906</v>
      </c>
      <c r="G3497" s="86">
        <v>283.90848957650002</v>
      </c>
      <c r="H3497" s="86">
        <v>715.90848957649996</v>
      </c>
      <c r="I3497" s="86">
        <v>1285.9084895765</v>
      </c>
      <c r="J3497" s="86">
        <v>1492.9084895765</v>
      </c>
      <c r="K3497" s="86">
        <v>1553.4203116468</v>
      </c>
      <c r="L3497" s="86">
        <v>2053.4203116467997</v>
      </c>
      <c r="M3497" s="86">
        <v>1840.852070475192</v>
      </c>
      <c r="N3497" s="86">
        <v>1989.0437072939528</v>
      </c>
      <c r="O3497" s="86">
        <v>2199.4366780113</v>
      </c>
      <c r="P3497" s="86">
        <v>1656.4203116467997</v>
      </c>
    </row>
    <row r="3498" spans="2:16" ht="15" thickBot="1" x14ac:dyDescent="0.25">
      <c r="B3498" s="90">
        <v>48025</v>
      </c>
      <c r="C3498" s="85"/>
      <c r="D3498" s="85"/>
      <c r="E3498" s="85">
        <v>1062.04348754743</v>
      </c>
      <c r="F3498" s="85">
        <v>12.877342586860101</v>
      </c>
      <c r="G3498" s="85">
        <v>283.90848957650002</v>
      </c>
      <c r="H3498" s="85">
        <v>715.90848957649996</v>
      </c>
      <c r="I3498" s="85">
        <v>1285.9084895765</v>
      </c>
      <c r="J3498" s="85">
        <v>1492.9084895765</v>
      </c>
      <c r="K3498" s="85">
        <v>1553.4203116468</v>
      </c>
      <c r="L3498" s="85">
        <v>2053.4203116467997</v>
      </c>
      <c r="M3498" s="85">
        <v>1840.852070475192</v>
      </c>
      <c r="N3498" s="85">
        <v>1989.0437072939528</v>
      </c>
      <c r="O3498" s="85">
        <v>2199.4366780113</v>
      </c>
      <c r="P3498" s="85">
        <v>1656.4203116467997</v>
      </c>
    </row>
    <row r="3499" spans="2:16" ht="15" thickBot="1" x14ac:dyDescent="0.25">
      <c r="B3499" s="90">
        <v>48026</v>
      </c>
      <c r="C3499" s="86"/>
      <c r="D3499" s="86"/>
      <c r="E3499" s="86">
        <v>911.95069690214905</v>
      </c>
      <c r="F3499" s="86">
        <v>13.004046291159</v>
      </c>
      <c r="G3499" s="86">
        <v>283.90848957650002</v>
      </c>
      <c r="H3499" s="86">
        <v>715.90848957649996</v>
      </c>
      <c r="I3499" s="86">
        <v>1285.9084895765</v>
      </c>
      <c r="J3499" s="86">
        <v>1492.9084895765</v>
      </c>
      <c r="K3499" s="86">
        <v>1553.4203116468</v>
      </c>
      <c r="L3499" s="86">
        <v>2053.4203116467997</v>
      </c>
      <c r="M3499" s="86">
        <v>1840.852070475192</v>
      </c>
      <c r="N3499" s="86">
        <v>1989.0437072939528</v>
      </c>
      <c r="O3499" s="86">
        <v>2199.4366780113</v>
      </c>
      <c r="P3499" s="86">
        <v>1656.4203116467997</v>
      </c>
    </row>
    <row r="3500" spans="2:16" ht="15" thickBot="1" x14ac:dyDescent="0.25">
      <c r="B3500" s="90">
        <v>48027</v>
      </c>
      <c r="C3500" s="85"/>
      <c r="D3500" s="85"/>
      <c r="E3500" s="85">
        <v>983.05554916253698</v>
      </c>
      <c r="F3500" s="85">
        <v>4.7120135290826903</v>
      </c>
      <c r="G3500" s="85">
        <v>283.90848957650002</v>
      </c>
      <c r="H3500" s="85">
        <v>715.90848957649996</v>
      </c>
      <c r="I3500" s="85">
        <v>1285.9084895765</v>
      </c>
      <c r="J3500" s="85">
        <v>1492.9084895765</v>
      </c>
      <c r="K3500" s="85">
        <v>1553.4203116468</v>
      </c>
      <c r="L3500" s="85">
        <v>2053.4203116467997</v>
      </c>
      <c r="M3500" s="85">
        <v>1840.852070475192</v>
      </c>
      <c r="N3500" s="85">
        <v>1989.0437072939528</v>
      </c>
      <c r="O3500" s="85">
        <v>2199.4366780113</v>
      </c>
      <c r="P3500" s="85">
        <v>1656.4203116467997</v>
      </c>
    </row>
    <row r="3501" spans="2:16" ht="15" thickBot="1" x14ac:dyDescent="0.25">
      <c r="B3501" s="90">
        <v>48028</v>
      </c>
      <c r="C3501" s="86"/>
      <c r="D3501" s="86"/>
      <c r="E3501" s="86">
        <v>1334.0851187373901</v>
      </c>
      <c r="F3501" s="86">
        <v>140.668038021466</v>
      </c>
      <c r="G3501" s="86">
        <v>283.90848957650002</v>
      </c>
      <c r="H3501" s="86">
        <v>715.90848957649996</v>
      </c>
      <c r="I3501" s="86">
        <v>1285.9084895765</v>
      </c>
      <c r="J3501" s="86">
        <v>1492.9084895765</v>
      </c>
      <c r="K3501" s="86">
        <v>1553.4203116468</v>
      </c>
      <c r="L3501" s="86">
        <v>2053.4203116467997</v>
      </c>
      <c r="M3501" s="86">
        <v>1840.852070475192</v>
      </c>
      <c r="N3501" s="86">
        <v>1989.0437072939528</v>
      </c>
      <c r="O3501" s="86">
        <v>2199.4366780113</v>
      </c>
      <c r="P3501" s="86">
        <v>1656.4203116467997</v>
      </c>
    </row>
    <row r="3502" spans="2:16" ht="15" thickBot="1" x14ac:dyDescent="0.25">
      <c r="B3502" s="90">
        <v>48029</v>
      </c>
      <c r="C3502" s="85"/>
      <c r="D3502" s="85"/>
      <c r="E3502" s="85">
        <v>1250.14738751549</v>
      </c>
      <c r="F3502" s="85">
        <v>62.377103176348001</v>
      </c>
      <c r="G3502" s="85">
        <v>283.90848957650002</v>
      </c>
      <c r="H3502" s="85">
        <v>715.90848957649996</v>
      </c>
      <c r="I3502" s="85">
        <v>1285.9084895765</v>
      </c>
      <c r="J3502" s="85">
        <v>1492.9084895765</v>
      </c>
      <c r="K3502" s="85">
        <v>1553.4203116468</v>
      </c>
      <c r="L3502" s="85">
        <v>2053.4203116467997</v>
      </c>
      <c r="M3502" s="85">
        <v>1840.852070475192</v>
      </c>
      <c r="N3502" s="85">
        <v>1989.0437072939528</v>
      </c>
      <c r="O3502" s="85">
        <v>2199.4366780113</v>
      </c>
      <c r="P3502" s="85">
        <v>1656.4203116467997</v>
      </c>
    </row>
    <row r="3503" spans="2:16" ht="15" thickBot="1" x14ac:dyDescent="0.25">
      <c r="B3503" s="90">
        <v>48030</v>
      </c>
      <c r="C3503" s="86"/>
      <c r="D3503" s="86"/>
      <c r="E3503" s="86">
        <v>1193.63226993478</v>
      </c>
      <c r="F3503" s="86">
        <v>38.183076197422302</v>
      </c>
      <c r="G3503" s="86">
        <v>283.90848957650002</v>
      </c>
      <c r="H3503" s="86">
        <v>715.90848957649996</v>
      </c>
      <c r="I3503" s="86">
        <v>1285.9084895765</v>
      </c>
      <c r="J3503" s="86">
        <v>1492.9084895765</v>
      </c>
      <c r="K3503" s="86">
        <v>1553.4203116468</v>
      </c>
      <c r="L3503" s="86">
        <v>2053.4203116467997</v>
      </c>
      <c r="M3503" s="86">
        <v>1840.852070475192</v>
      </c>
      <c r="N3503" s="86">
        <v>1989.0437072939528</v>
      </c>
      <c r="O3503" s="86">
        <v>2199.4366780113</v>
      </c>
      <c r="P3503" s="86">
        <v>1656.4203116467997</v>
      </c>
    </row>
    <row r="3504" spans="2:16" ht="15" thickBot="1" x14ac:dyDescent="0.25">
      <c r="B3504" s="90">
        <v>48031</v>
      </c>
      <c r="C3504" s="85"/>
      <c r="D3504" s="85"/>
      <c r="E3504" s="85">
        <v>1191.75237788821</v>
      </c>
      <c r="F3504" s="85">
        <v>44.945004070294303</v>
      </c>
      <c r="G3504" s="85">
        <v>283.90848957650002</v>
      </c>
      <c r="H3504" s="85">
        <v>715.90848957649996</v>
      </c>
      <c r="I3504" s="85">
        <v>1285.9084895765</v>
      </c>
      <c r="J3504" s="85">
        <v>1492.9084895765</v>
      </c>
      <c r="K3504" s="85">
        <v>1553.4203116468</v>
      </c>
      <c r="L3504" s="85">
        <v>2053.4203116467997</v>
      </c>
      <c r="M3504" s="85">
        <v>1840.852070475192</v>
      </c>
      <c r="N3504" s="85">
        <v>1989.0437072939528</v>
      </c>
      <c r="O3504" s="85">
        <v>2199.4366780113</v>
      </c>
      <c r="P3504" s="85">
        <v>1656.4203116467997</v>
      </c>
    </row>
    <row r="3505" spans="2:16" ht="15" thickBot="1" x14ac:dyDescent="0.25">
      <c r="B3505" s="90">
        <v>48032</v>
      </c>
      <c r="C3505" s="86"/>
      <c r="D3505" s="86"/>
      <c r="E3505" s="86">
        <v>1086.7553428086301</v>
      </c>
      <c r="F3505" s="86">
        <v>37.775241779085697</v>
      </c>
      <c r="G3505" s="86">
        <v>283.90848957650002</v>
      </c>
      <c r="H3505" s="86">
        <v>715.90848957649996</v>
      </c>
      <c r="I3505" s="86">
        <v>1285.9084895765</v>
      </c>
      <c r="J3505" s="86">
        <v>1492.9084895765</v>
      </c>
      <c r="K3505" s="86">
        <v>1553.4203116468</v>
      </c>
      <c r="L3505" s="86">
        <v>2053.4203116467997</v>
      </c>
      <c r="M3505" s="86">
        <v>1840.852070475192</v>
      </c>
      <c r="N3505" s="86">
        <v>1989.0437072939528</v>
      </c>
      <c r="O3505" s="86">
        <v>2199.4366780113</v>
      </c>
      <c r="P3505" s="86">
        <v>1656.4203116467997</v>
      </c>
    </row>
    <row r="3506" spans="2:16" ht="15" thickBot="1" x14ac:dyDescent="0.25">
      <c r="B3506" s="90">
        <v>48033</v>
      </c>
      <c r="C3506" s="85"/>
      <c r="D3506" s="85"/>
      <c r="E3506" s="85">
        <v>919.42016714854196</v>
      </c>
      <c r="F3506" s="85">
        <v>9.7273932593600207</v>
      </c>
      <c r="G3506" s="85">
        <v>283.90848957650002</v>
      </c>
      <c r="H3506" s="85">
        <v>715.90848957649996</v>
      </c>
      <c r="I3506" s="85">
        <v>1285.9084895765</v>
      </c>
      <c r="J3506" s="85">
        <v>1492.9084895765</v>
      </c>
      <c r="K3506" s="85">
        <v>1553.4203116468</v>
      </c>
      <c r="L3506" s="85">
        <v>2053.4203116467997</v>
      </c>
      <c r="M3506" s="85">
        <v>1840.852070475192</v>
      </c>
      <c r="N3506" s="85">
        <v>1989.0437072939528</v>
      </c>
      <c r="O3506" s="85">
        <v>2199.4366780113</v>
      </c>
      <c r="P3506" s="85">
        <v>1656.4203116467997</v>
      </c>
    </row>
    <row r="3507" spans="2:16" ht="15" thickBot="1" x14ac:dyDescent="0.25">
      <c r="B3507" s="90">
        <v>48034</v>
      </c>
      <c r="C3507" s="86"/>
      <c r="D3507" s="86"/>
      <c r="E3507" s="86">
        <v>915.60065198535995</v>
      </c>
      <c r="F3507" s="86">
        <v>0.56590360001301998</v>
      </c>
      <c r="G3507" s="86">
        <v>283.90848957650002</v>
      </c>
      <c r="H3507" s="86">
        <v>715.90848957649996</v>
      </c>
      <c r="I3507" s="86">
        <v>1285.9084895765</v>
      </c>
      <c r="J3507" s="86">
        <v>1492.9084895765</v>
      </c>
      <c r="K3507" s="86">
        <v>1553.4203116468</v>
      </c>
      <c r="L3507" s="86">
        <v>2053.4203116467997</v>
      </c>
      <c r="M3507" s="86">
        <v>1840.852070475192</v>
      </c>
      <c r="N3507" s="86">
        <v>1989.0437072939528</v>
      </c>
      <c r="O3507" s="86">
        <v>2199.4366780113</v>
      </c>
      <c r="P3507" s="86">
        <v>1656.4203116467997</v>
      </c>
    </row>
    <row r="3508" spans="2:16" ht="15" thickBot="1" x14ac:dyDescent="0.25">
      <c r="B3508" s="90">
        <v>48035</v>
      </c>
      <c r="C3508" s="85"/>
      <c r="D3508" s="85"/>
      <c r="E3508" s="85">
        <v>1017.8154313945</v>
      </c>
      <c r="F3508" s="85">
        <v>1.6977108000390599</v>
      </c>
      <c r="G3508" s="85">
        <v>283.90848957650002</v>
      </c>
      <c r="H3508" s="85">
        <v>715.90848957649996</v>
      </c>
      <c r="I3508" s="85">
        <v>1285.9084895765</v>
      </c>
      <c r="J3508" s="85">
        <v>1492.9084895765</v>
      </c>
      <c r="K3508" s="85">
        <v>1553.4203116468</v>
      </c>
      <c r="L3508" s="85">
        <v>2053.4203116467997</v>
      </c>
      <c r="M3508" s="85">
        <v>1840.852070475192</v>
      </c>
      <c r="N3508" s="85">
        <v>1989.0437072939528</v>
      </c>
      <c r="O3508" s="85">
        <v>2199.4366780113</v>
      </c>
      <c r="P3508" s="85">
        <v>1656.4203116467997</v>
      </c>
    </row>
    <row r="3509" spans="2:16" ht="15" thickBot="1" x14ac:dyDescent="0.25">
      <c r="B3509" s="90">
        <v>48036</v>
      </c>
      <c r="C3509" s="86"/>
      <c r="D3509" s="86"/>
      <c r="E3509" s="86">
        <v>1113.2697033586201</v>
      </c>
      <c r="F3509" s="86">
        <v>199.75791162007999</v>
      </c>
      <c r="G3509" s="86">
        <v>283.90848957650002</v>
      </c>
      <c r="H3509" s="86">
        <v>715.90848957649996</v>
      </c>
      <c r="I3509" s="86">
        <v>1285.9084895765</v>
      </c>
      <c r="J3509" s="86">
        <v>1492.9084895765</v>
      </c>
      <c r="K3509" s="86">
        <v>1553.4203116468</v>
      </c>
      <c r="L3509" s="86">
        <v>2053.4203116467997</v>
      </c>
      <c r="M3509" s="86">
        <v>1840.852070475192</v>
      </c>
      <c r="N3509" s="86">
        <v>1989.0437072939528</v>
      </c>
      <c r="O3509" s="86">
        <v>2199.4366780113</v>
      </c>
      <c r="P3509" s="86">
        <v>1656.4203116467997</v>
      </c>
    </row>
    <row r="3510" spans="2:16" ht="15" thickBot="1" x14ac:dyDescent="0.25">
      <c r="B3510" s="90">
        <v>48037</v>
      </c>
      <c r="C3510" s="85"/>
      <c r="D3510" s="85"/>
      <c r="E3510" s="85">
        <v>1139.81281999773</v>
      </c>
      <c r="F3510" s="85">
        <v>446.18316291628702</v>
      </c>
      <c r="G3510" s="85">
        <v>283.90848957650002</v>
      </c>
      <c r="H3510" s="85">
        <v>715.90848957649996</v>
      </c>
      <c r="I3510" s="85">
        <v>1285.9084895765</v>
      </c>
      <c r="J3510" s="85">
        <v>1492.9084895765</v>
      </c>
      <c r="K3510" s="85">
        <v>1553.4203116468</v>
      </c>
      <c r="L3510" s="85">
        <v>2053.4203116467997</v>
      </c>
      <c r="M3510" s="85">
        <v>1840.852070475192</v>
      </c>
      <c r="N3510" s="85">
        <v>1989.0437072939528</v>
      </c>
      <c r="O3510" s="85">
        <v>2199.4366780113</v>
      </c>
      <c r="P3510" s="85">
        <v>1656.4203116467997</v>
      </c>
    </row>
    <row r="3511" spans="2:16" ht="15" thickBot="1" x14ac:dyDescent="0.25">
      <c r="B3511" s="90">
        <v>48038</v>
      </c>
      <c r="C3511" s="86"/>
      <c r="D3511" s="86"/>
      <c r="E3511" s="86">
        <v>1191.7160342212601</v>
      </c>
      <c r="F3511" s="86">
        <v>621.35053528926301</v>
      </c>
      <c r="G3511" s="86">
        <v>283.90848957650002</v>
      </c>
      <c r="H3511" s="86">
        <v>715.90848957649996</v>
      </c>
      <c r="I3511" s="86">
        <v>1285.9084895765</v>
      </c>
      <c r="J3511" s="86">
        <v>1492.9084895765</v>
      </c>
      <c r="K3511" s="86">
        <v>1553.4203116468</v>
      </c>
      <c r="L3511" s="86">
        <v>2053.4203116467997</v>
      </c>
      <c r="M3511" s="86">
        <v>1840.852070475192</v>
      </c>
      <c r="N3511" s="86">
        <v>1989.0437072939528</v>
      </c>
      <c r="O3511" s="86">
        <v>2199.4366780113</v>
      </c>
      <c r="P3511" s="86">
        <v>1656.4203116467997</v>
      </c>
    </row>
    <row r="3512" spans="2:16" ht="15" thickBot="1" x14ac:dyDescent="0.25">
      <c r="B3512" s="90">
        <v>48039</v>
      </c>
      <c r="C3512" s="85"/>
      <c r="D3512" s="85"/>
      <c r="E3512" s="85">
        <v>1168.9377436055499</v>
      </c>
      <c r="F3512" s="85">
        <v>756.69615966035997</v>
      </c>
      <c r="G3512" s="85">
        <v>283.90848957650002</v>
      </c>
      <c r="H3512" s="85">
        <v>715.90848957649996</v>
      </c>
      <c r="I3512" s="85">
        <v>1285.9084895765</v>
      </c>
      <c r="J3512" s="85">
        <v>1492.9084895765</v>
      </c>
      <c r="K3512" s="85">
        <v>1553.4203116468</v>
      </c>
      <c r="L3512" s="85">
        <v>2053.4203116467997</v>
      </c>
      <c r="M3512" s="85">
        <v>1840.852070475192</v>
      </c>
      <c r="N3512" s="85">
        <v>1989.0437072939528</v>
      </c>
      <c r="O3512" s="85">
        <v>2199.4366780113</v>
      </c>
      <c r="P3512" s="85">
        <v>1656.4203116467997</v>
      </c>
    </row>
    <row r="3513" spans="2:16" ht="15" thickBot="1" x14ac:dyDescent="0.25">
      <c r="B3513" s="90">
        <v>48040</v>
      </c>
      <c r="C3513" s="86"/>
      <c r="D3513" s="86"/>
      <c r="E3513" s="86">
        <v>1329.12232973758</v>
      </c>
      <c r="F3513" s="86">
        <v>397.95336175212202</v>
      </c>
      <c r="G3513" s="86">
        <v>283.90848957650002</v>
      </c>
      <c r="H3513" s="86">
        <v>715.90848957649996</v>
      </c>
      <c r="I3513" s="86">
        <v>1285.9084895765</v>
      </c>
      <c r="J3513" s="86">
        <v>1492.9084895765</v>
      </c>
      <c r="K3513" s="86">
        <v>1553.4203116468</v>
      </c>
      <c r="L3513" s="86">
        <v>2053.4203116467997</v>
      </c>
      <c r="M3513" s="86">
        <v>1840.852070475192</v>
      </c>
      <c r="N3513" s="86">
        <v>1989.0437072939528</v>
      </c>
      <c r="O3513" s="86">
        <v>2199.4366780113</v>
      </c>
      <c r="P3513" s="86">
        <v>1656.4203116467997</v>
      </c>
    </row>
    <row r="3514" spans="2:16" ht="15" thickBot="1" x14ac:dyDescent="0.25">
      <c r="B3514" s="90">
        <v>48041</v>
      </c>
      <c r="C3514" s="85"/>
      <c r="D3514" s="85"/>
      <c r="E3514" s="85">
        <v>1307.7109606356</v>
      </c>
      <c r="F3514" s="85">
        <v>327.27468232696498</v>
      </c>
      <c r="G3514" s="85">
        <v>283.90848957650002</v>
      </c>
      <c r="H3514" s="85">
        <v>715.90848957649996</v>
      </c>
      <c r="I3514" s="85">
        <v>1285.9084895765</v>
      </c>
      <c r="J3514" s="85">
        <v>1492.9084895765</v>
      </c>
      <c r="K3514" s="85">
        <v>1553.4203116468</v>
      </c>
      <c r="L3514" s="85">
        <v>2053.4203116467997</v>
      </c>
      <c r="M3514" s="85">
        <v>1840.852070475192</v>
      </c>
      <c r="N3514" s="85">
        <v>1989.0437072939528</v>
      </c>
      <c r="O3514" s="85">
        <v>2199.4366780113</v>
      </c>
      <c r="P3514" s="85">
        <v>1656.4203116467997</v>
      </c>
    </row>
    <row r="3515" spans="2:16" ht="15" thickBot="1" x14ac:dyDescent="0.25">
      <c r="B3515" s="90">
        <v>48042</v>
      </c>
      <c r="C3515" s="86"/>
      <c r="D3515" s="86"/>
      <c r="E3515" s="86">
        <v>1208.7989499658599</v>
      </c>
      <c r="F3515" s="86">
        <v>189.61466215533801</v>
      </c>
      <c r="G3515" s="86">
        <v>283.90848957650002</v>
      </c>
      <c r="H3515" s="86">
        <v>715.90848957649996</v>
      </c>
      <c r="I3515" s="86">
        <v>1285.9084895765</v>
      </c>
      <c r="J3515" s="86">
        <v>1492.9084895765</v>
      </c>
      <c r="K3515" s="86">
        <v>1553.4203116468</v>
      </c>
      <c r="L3515" s="86">
        <v>2053.4203116467997</v>
      </c>
      <c r="M3515" s="86">
        <v>1840.852070475192</v>
      </c>
      <c r="N3515" s="86">
        <v>1989.0437072939528</v>
      </c>
      <c r="O3515" s="86">
        <v>2199.4366780113</v>
      </c>
      <c r="P3515" s="86">
        <v>1656.4203116467997</v>
      </c>
    </row>
    <row r="3516" spans="2:16" ht="15" thickBot="1" x14ac:dyDescent="0.25">
      <c r="B3516" s="90">
        <v>48043</v>
      </c>
      <c r="C3516" s="85"/>
      <c r="D3516" s="85"/>
      <c r="E3516" s="85">
        <v>1121.3140801617801</v>
      </c>
      <c r="F3516" s="85">
        <v>97.053663058581705</v>
      </c>
      <c r="G3516" s="85">
        <v>283.90848957650002</v>
      </c>
      <c r="H3516" s="85">
        <v>715.90848957649996</v>
      </c>
      <c r="I3516" s="85">
        <v>1285.9084895765</v>
      </c>
      <c r="J3516" s="85">
        <v>1492.9084895765</v>
      </c>
      <c r="K3516" s="85">
        <v>1553.4203116468</v>
      </c>
      <c r="L3516" s="85">
        <v>2053.4203116467997</v>
      </c>
      <c r="M3516" s="85">
        <v>1840.852070475192</v>
      </c>
      <c r="N3516" s="85">
        <v>1989.0437072939528</v>
      </c>
      <c r="O3516" s="85">
        <v>2199.4366780113</v>
      </c>
      <c r="P3516" s="85">
        <v>1656.4203116467997</v>
      </c>
    </row>
    <row r="3517" spans="2:16" ht="15" thickBot="1" x14ac:dyDescent="0.25">
      <c r="B3517" s="90">
        <v>48044</v>
      </c>
      <c r="C3517" s="86"/>
      <c r="D3517" s="86"/>
      <c r="E3517" s="86">
        <v>1167.8926046302599</v>
      </c>
      <c r="F3517" s="86">
        <v>25.757365122162302</v>
      </c>
      <c r="G3517" s="86">
        <v>283.90848957650002</v>
      </c>
      <c r="H3517" s="86">
        <v>715.90848957649996</v>
      </c>
      <c r="I3517" s="86">
        <v>1285.9084895765</v>
      </c>
      <c r="J3517" s="86">
        <v>1492.9084895765</v>
      </c>
      <c r="K3517" s="86">
        <v>1553.4203116468</v>
      </c>
      <c r="L3517" s="86">
        <v>2053.4203116467997</v>
      </c>
      <c r="M3517" s="86">
        <v>1840.852070475192</v>
      </c>
      <c r="N3517" s="86">
        <v>1989.0437072939528</v>
      </c>
      <c r="O3517" s="86">
        <v>2199.4366780113</v>
      </c>
      <c r="P3517" s="86">
        <v>1656.4203116467997</v>
      </c>
    </row>
    <row r="3518" spans="2:16" ht="15" thickBot="1" x14ac:dyDescent="0.25">
      <c r="B3518" s="90">
        <v>48045</v>
      </c>
      <c r="C3518" s="85"/>
      <c r="D3518" s="85"/>
      <c r="E3518" s="85">
        <v>1140.0164138543</v>
      </c>
      <c r="F3518" s="85">
        <v>42.880556113546803</v>
      </c>
      <c r="G3518" s="85">
        <v>283.90848957650002</v>
      </c>
      <c r="H3518" s="85">
        <v>715.90848957649996</v>
      </c>
      <c r="I3518" s="85">
        <v>1285.9084895765</v>
      </c>
      <c r="J3518" s="85">
        <v>1492.9084895765</v>
      </c>
      <c r="K3518" s="85">
        <v>1553.4203116468</v>
      </c>
      <c r="L3518" s="85">
        <v>2053.4203116467997</v>
      </c>
      <c r="M3518" s="85">
        <v>1840.852070475192</v>
      </c>
      <c r="N3518" s="85">
        <v>1989.0437072939528</v>
      </c>
      <c r="O3518" s="85">
        <v>2199.4366780113</v>
      </c>
      <c r="P3518" s="85">
        <v>1656.4203116467997</v>
      </c>
    </row>
    <row r="3519" spans="2:16" ht="15" thickBot="1" x14ac:dyDescent="0.25">
      <c r="B3519" s="90">
        <v>48046</v>
      </c>
      <c r="C3519" s="86"/>
      <c r="D3519" s="86"/>
      <c r="E3519" s="86">
        <v>1071.59862627245</v>
      </c>
      <c r="F3519" s="86">
        <v>33.505220393931502</v>
      </c>
      <c r="G3519" s="86">
        <v>283.90848957650002</v>
      </c>
      <c r="H3519" s="86">
        <v>715.90848957649996</v>
      </c>
      <c r="I3519" s="86">
        <v>1285.9084895765</v>
      </c>
      <c r="J3519" s="86">
        <v>1492.9084895765</v>
      </c>
      <c r="K3519" s="86">
        <v>1553.4203116468</v>
      </c>
      <c r="L3519" s="86">
        <v>2053.4203116467997</v>
      </c>
      <c r="M3519" s="86">
        <v>1840.852070475192</v>
      </c>
      <c r="N3519" s="86">
        <v>1989.0437072939528</v>
      </c>
      <c r="O3519" s="86">
        <v>2199.4366780113</v>
      </c>
      <c r="P3519" s="86">
        <v>1656.4203116467997</v>
      </c>
    </row>
    <row r="3520" spans="2:16" ht="15" thickBot="1" x14ac:dyDescent="0.25">
      <c r="B3520" s="90">
        <v>48047</v>
      </c>
      <c r="C3520" s="85"/>
      <c r="D3520" s="85"/>
      <c r="E3520" s="85">
        <v>943.54175047373303</v>
      </c>
      <c r="F3520" s="85">
        <v>29.113530985160502</v>
      </c>
      <c r="G3520" s="85">
        <v>283.90848957650002</v>
      </c>
      <c r="H3520" s="85">
        <v>715.90848957649996</v>
      </c>
      <c r="I3520" s="85">
        <v>1285.9084895765</v>
      </c>
      <c r="J3520" s="85">
        <v>1492.9084895765</v>
      </c>
      <c r="K3520" s="85">
        <v>1553.4203116468</v>
      </c>
      <c r="L3520" s="85">
        <v>2053.4203116467997</v>
      </c>
      <c r="M3520" s="85">
        <v>1840.852070475192</v>
      </c>
      <c r="N3520" s="85">
        <v>1989.0437072939528</v>
      </c>
      <c r="O3520" s="85">
        <v>2199.4366780113</v>
      </c>
      <c r="P3520" s="85">
        <v>1656.4203116467997</v>
      </c>
    </row>
    <row r="3521" spans="2:16" ht="15" thickBot="1" x14ac:dyDescent="0.25">
      <c r="B3521" s="90">
        <v>48048</v>
      </c>
      <c r="C3521" s="86"/>
      <c r="D3521" s="86"/>
      <c r="E3521" s="86">
        <v>942.27316346805196</v>
      </c>
      <c r="F3521" s="86">
        <v>105.97971947202601</v>
      </c>
      <c r="G3521" s="86">
        <v>283.90848957650002</v>
      </c>
      <c r="H3521" s="86">
        <v>715.90848957649996</v>
      </c>
      <c r="I3521" s="86">
        <v>1285.9084895765</v>
      </c>
      <c r="J3521" s="86">
        <v>1492.9084895765</v>
      </c>
      <c r="K3521" s="86">
        <v>1553.4203116468</v>
      </c>
      <c r="L3521" s="86">
        <v>2053.4203116467997</v>
      </c>
      <c r="M3521" s="86">
        <v>1840.852070475192</v>
      </c>
      <c r="N3521" s="86">
        <v>1989.0437072939528</v>
      </c>
      <c r="O3521" s="86">
        <v>2199.4366780113</v>
      </c>
      <c r="P3521" s="86">
        <v>1656.4203116467997</v>
      </c>
    </row>
    <row r="3522" spans="2:16" ht="15" thickBot="1" x14ac:dyDescent="0.25">
      <c r="B3522" s="90">
        <v>48049</v>
      </c>
      <c r="C3522" s="85"/>
      <c r="D3522" s="85"/>
      <c r="E3522" s="85">
        <v>1061.1827426110001</v>
      </c>
      <c r="F3522" s="85">
        <v>110.758889060203</v>
      </c>
      <c r="G3522" s="85">
        <v>283.90848957650002</v>
      </c>
      <c r="H3522" s="85">
        <v>715.90848957649996</v>
      </c>
      <c r="I3522" s="85">
        <v>1285.9084895765</v>
      </c>
      <c r="J3522" s="85">
        <v>1492.9084895765</v>
      </c>
      <c r="K3522" s="85">
        <v>1553.4203116468</v>
      </c>
      <c r="L3522" s="85">
        <v>2053.4203116467997</v>
      </c>
      <c r="M3522" s="85">
        <v>1840.852070475192</v>
      </c>
      <c r="N3522" s="85">
        <v>1989.0437072939528</v>
      </c>
      <c r="O3522" s="85">
        <v>2199.4366780113</v>
      </c>
      <c r="P3522" s="85">
        <v>1656.4203116467997</v>
      </c>
    </row>
    <row r="3523" spans="2:16" ht="15" thickBot="1" x14ac:dyDescent="0.25">
      <c r="B3523" s="90">
        <v>48050</v>
      </c>
      <c r="C3523" s="86"/>
      <c r="D3523" s="86"/>
      <c r="E3523" s="86">
        <v>1125.9814347388001</v>
      </c>
      <c r="F3523" s="86">
        <v>118.449889432106</v>
      </c>
      <c r="G3523" s="86">
        <v>283.90848957650002</v>
      </c>
      <c r="H3523" s="86">
        <v>715.90848957649996</v>
      </c>
      <c r="I3523" s="86">
        <v>1285.9084895765</v>
      </c>
      <c r="J3523" s="86">
        <v>1492.9084895765</v>
      </c>
      <c r="K3523" s="86">
        <v>1553.4203116468</v>
      </c>
      <c r="L3523" s="86">
        <v>2053.4203116467997</v>
      </c>
      <c r="M3523" s="86">
        <v>1840.852070475192</v>
      </c>
      <c r="N3523" s="86">
        <v>1989.0437072939528</v>
      </c>
      <c r="O3523" s="86">
        <v>2199.4366780113</v>
      </c>
      <c r="P3523" s="86">
        <v>1656.4203116467997</v>
      </c>
    </row>
    <row r="3524" spans="2:16" ht="15" thickBot="1" x14ac:dyDescent="0.25">
      <c r="B3524" s="90">
        <v>48051</v>
      </c>
      <c r="C3524" s="85"/>
      <c r="D3524" s="85"/>
      <c r="E3524" s="85">
        <v>1151.76836300848</v>
      </c>
      <c r="F3524" s="85">
        <v>29.946057080418701</v>
      </c>
      <c r="G3524" s="85">
        <v>283.90848957650002</v>
      </c>
      <c r="H3524" s="85">
        <v>715.90848957649996</v>
      </c>
      <c r="I3524" s="85">
        <v>1285.9084895765</v>
      </c>
      <c r="J3524" s="85">
        <v>1492.9084895765</v>
      </c>
      <c r="K3524" s="85">
        <v>1553.4203116468</v>
      </c>
      <c r="L3524" s="85">
        <v>2053.4203116467997</v>
      </c>
      <c r="M3524" s="85">
        <v>1840.852070475192</v>
      </c>
      <c r="N3524" s="85">
        <v>1989.0437072939528</v>
      </c>
      <c r="O3524" s="85">
        <v>2199.4366780113</v>
      </c>
      <c r="P3524" s="85">
        <v>1656.4203116467997</v>
      </c>
    </row>
    <row r="3525" spans="2:16" ht="15" thickBot="1" x14ac:dyDescent="0.25">
      <c r="B3525" s="90">
        <v>48052</v>
      </c>
      <c r="C3525" s="86"/>
      <c r="D3525" s="86"/>
      <c r="E3525" s="86">
        <v>1102.0767810504699</v>
      </c>
      <c r="F3525" s="86">
        <v>186.33910627043099</v>
      </c>
      <c r="G3525" s="86">
        <v>283.90848957650002</v>
      </c>
      <c r="H3525" s="86">
        <v>715.90848957649996</v>
      </c>
      <c r="I3525" s="86">
        <v>1285.9084895765</v>
      </c>
      <c r="J3525" s="86">
        <v>1492.9084895765</v>
      </c>
      <c r="K3525" s="86">
        <v>1553.4203116468</v>
      </c>
      <c r="L3525" s="86">
        <v>2053.4203116467997</v>
      </c>
      <c r="M3525" s="86">
        <v>1840.852070475192</v>
      </c>
      <c r="N3525" s="86">
        <v>1989.0437072939528</v>
      </c>
      <c r="O3525" s="86">
        <v>2199.4366780113</v>
      </c>
      <c r="P3525" s="86">
        <v>1656.4203116467997</v>
      </c>
    </row>
    <row r="3526" spans="2:16" ht="15" thickBot="1" x14ac:dyDescent="0.25">
      <c r="B3526" s="90">
        <v>48053</v>
      </c>
      <c r="C3526" s="85"/>
      <c r="D3526" s="85"/>
      <c r="E3526" s="85">
        <v>1093.7731311846501</v>
      </c>
      <c r="F3526" s="85">
        <v>338.12921104136899</v>
      </c>
      <c r="G3526" s="85">
        <v>283.90848957650002</v>
      </c>
      <c r="H3526" s="85">
        <v>715.90848957649996</v>
      </c>
      <c r="I3526" s="85">
        <v>1285.9084895765</v>
      </c>
      <c r="J3526" s="85">
        <v>1492.9084895765</v>
      </c>
      <c r="K3526" s="85">
        <v>1553.4203116468</v>
      </c>
      <c r="L3526" s="85">
        <v>2053.4203116467997</v>
      </c>
      <c r="M3526" s="85">
        <v>1840.852070475192</v>
      </c>
      <c r="N3526" s="85">
        <v>1989.0437072939528</v>
      </c>
      <c r="O3526" s="85">
        <v>2199.4366780113</v>
      </c>
      <c r="P3526" s="85">
        <v>1656.4203116467997</v>
      </c>
    </row>
    <row r="3527" spans="2:16" ht="15" thickBot="1" x14ac:dyDescent="0.25">
      <c r="B3527" s="90">
        <v>48054</v>
      </c>
      <c r="C3527" s="86"/>
      <c r="D3527" s="86"/>
      <c r="E3527" s="86">
        <v>986.10417777094597</v>
      </c>
      <c r="F3527" s="86">
        <v>269.45776533081101</v>
      </c>
      <c r="G3527" s="86">
        <v>283.90848957650002</v>
      </c>
      <c r="H3527" s="86">
        <v>715.90848957649996</v>
      </c>
      <c r="I3527" s="86">
        <v>1285.9084895765</v>
      </c>
      <c r="J3527" s="86">
        <v>1492.9084895765</v>
      </c>
      <c r="K3527" s="86">
        <v>1553.4203116468</v>
      </c>
      <c r="L3527" s="86">
        <v>2053.4203116467997</v>
      </c>
      <c r="M3527" s="86">
        <v>1840.852070475192</v>
      </c>
      <c r="N3527" s="86">
        <v>1989.0437072939528</v>
      </c>
      <c r="O3527" s="86">
        <v>2199.4366780113</v>
      </c>
      <c r="P3527" s="86">
        <v>1656.4203116467997</v>
      </c>
    </row>
    <row r="3528" spans="2:16" ht="15" thickBot="1" x14ac:dyDescent="0.25">
      <c r="B3528" s="90">
        <v>48055</v>
      </c>
      <c r="C3528" s="85"/>
      <c r="D3528" s="85"/>
      <c r="E3528" s="85">
        <v>995.98297870516296</v>
      </c>
      <c r="F3528" s="85">
        <v>197.85855829766899</v>
      </c>
      <c r="G3528" s="85">
        <v>283.90848957650002</v>
      </c>
      <c r="H3528" s="85">
        <v>715.90848957649996</v>
      </c>
      <c r="I3528" s="85">
        <v>1285.9084895765</v>
      </c>
      <c r="J3528" s="85">
        <v>1492.9084895765</v>
      </c>
      <c r="K3528" s="85">
        <v>1553.4203116468</v>
      </c>
      <c r="L3528" s="85">
        <v>2053.4203116467997</v>
      </c>
      <c r="M3528" s="85">
        <v>1840.852070475192</v>
      </c>
      <c r="N3528" s="85">
        <v>1989.0437072939528</v>
      </c>
      <c r="O3528" s="85">
        <v>2199.4366780113</v>
      </c>
      <c r="P3528" s="85">
        <v>1656.4203116467997</v>
      </c>
    </row>
    <row r="3529" spans="2:16" ht="15" thickBot="1" x14ac:dyDescent="0.25">
      <c r="B3529" s="90">
        <v>48056</v>
      </c>
      <c r="C3529" s="86"/>
      <c r="D3529" s="86"/>
      <c r="E3529" s="86">
        <v>1102.3324030512899</v>
      </c>
      <c r="F3529" s="86">
        <v>0</v>
      </c>
      <c r="G3529" s="86">
        <v>283.90848957650002</v>
      </c>
      <c r="H3529" s="86">
        <v>715.90848957649996</v>
      </c>
      <c r="I3529" s="86">
        <v>1285.9084895765</v>
      </c>
      <c r="J3529" s="86">
        <v>1492.9084895765</v>
      </c>
      <c r="K3529" s="86">
        <v>1553.4203116468</v>
      </c>
      <c r="L3529" s="86">
        <v>2053.4203116467997</v>
      </c>
      <c r="M3529" s="86">
        <v>1840.852070475192</v>
      </c>
      <c r="N3529" s="86">
        <v>1989.0437072939528</v>
      </c>
      <c r="O3529" s="86">
        <v>2199.4366780113</v>
      </c>
      <c r="P3529" s="86">
        <v>1656.4203116467997</v>
      </c>
    </row>
    <row r="3530" spans="2:16" ht="15" thickBot="1" x14ac:dyDescent="0.25">
      <c r="B3530" s="90">
        <v>48057</v>
      </c>
      <c r="C3530" s="85"/>
      <c r="D3530" s="85"/>
      <c r="E3530" s="85">
        <v>1283.6106706445801</v>
      </c>
      <c r="F3530" s="85">
        <v>13.833891619785</v>
      </c>
      <c r="G3530" s="85">
        <v>283.90848957650002</v>
      </c>
      <c r="H3530" s="85">
        <v>715.90848957649996</v>
      </c>
      <c r="I3530" s="85">
        <v>1285.9084895765</v>
      </c>
      <c r="J3530" s="85">
        <v>1492.9084895765</v>
      </c>
      <c r="K3530" s="85">
        <v>1553.4203116468</v>
      </c>
      <c r="L3530" s="85">
        <v>2053.4203116467997</v>
      </c>
      <c r="M3530" s="85">
        <v>1840.852070475192</v>
      </c>
      <c r="N3530" s="85">
        <v>1989.0437072939528</v>
      </c>
      <c r="O3530" s="85">
        <v>2199.4366780113</v>
      </c>
      <c r="P3530" s="85">
        <v>1656.4203116467997</v>
      </c>
    </row>
    <row r="3531" spans="2:16" ht="15" thickBot="1" x14ac:dyDescent="0.25">
      <c r="B3531" s="90">
        <v>48058</v>
      </c>
      <c r="C3531" s="86"/>
      <c r="D3531" s="86"/>
      <c r="E3531" s="86">
        <v>1292.4663799267901</v>
      </c>
      <c r="F3531" s="86">
        <v>0.56590360001301998</v>
      </c>
      <c r="G3531" s="86">
        <v>283.90848957650002</v>
      </c>
      <c r="H3531" s="86">
        <v>715.90848957649996</v>
      </c>
      <c r="I3531" s="86">
        <v>1285.9084895765</v>
      </c>
      <c r="J3531" s="86">
        <v>1492.9084895765</v>
      </c>
      <c r="K3531" s="86">
        <v>1553.4203116468</v>
      </c>
      <c r="L3531" s="86">
        <v>2053.4203116467997</v>
      </c>
      <c r="M3531" s="86">
        <v>1840.852070475192</v>
      </c>
      <c r="N3531" s="86">
        <v>1989.0437072939528</v>
      </c>
      <c r="O3531" s="86">
        <v>2199.4366780113</v>
      </c>
      <c r="P3531" s="86">
        <v>1656.4203116467997</v>
      </c>
    </row>
    <row r="3532" spans="2:16" ht="15" thickBot="1" x14ac:dyDescent="0.25">
      <c r="B3532" s="90">
        <v>48059</v>
      </c>
      <c r="C3532" s="85"/>
      <c r="D3532" s="85"/>
      <c r="E3532" s="85">
        <v>1173.1909313096701</v>
      </c>
      <c r="F3532" s="85">
        <v>174.98032100237299</v>
      </c>
      <c r="G3532" s="85">
        <v>283.90848957650002</v>
      </c>
      <c r="H3532" s="85">
        <v>715.90848957649996</v>
      </c>
      <c r="I3532" s="85">
        <v>1285.9084895765</v>
      </c>
      <c r="J3532" s="85">
        <v>1492.9084895765</v>
      </c>
      <c r="K3532" s="85">
        <v>1553.4203116468</v>
      </c>
      <c r="L3532" s="85">
        <v>2053.4203116467997</v>
      </c>
      <c r="M3532" s="85">
        <v>1840.852070475192</v>
      </c>
      <c r="N3532" s="85">
        <v>1989.0437072939528</v>
      </c>
      <c r="O3532" s="85">
        <v>2199.4366780113</v>
      </c>
      <c r="P3532" s="85">
        <v>1656.4203116467997</v>
      </c>
    </row>
    <row r="3533" spans="2:16" ht="15" thickBot="1" x14ac:dyDescent="0.25">
      <c r="B3533" s="90">
        <v>48060</v>
      </c>
      <c r="C3533" s="86"/>
      <c r="D3533" s="86"/>
      <c r="E3533" s="86">
        <v>1116.2330117669801</v>
      </c>
      <c r="F3533" s="86">
        <v>59.485252055247102</v>
      </c>
      <c r="G3533" s="86">
        <v>283.90848957650002</v>
      </c>
      <c r="H3533" s="86">
        <v>715.90848957649996</v>
      </c>
      <c r="I3533" s="86">
        <v>1285.9084895765</v>
      </c>
      <c r="J3533" s="86">
        <v>1492.9084895765</v>
      </c>
      <c r="K3533" s="86">
        <v>1553.4203116468</v>
      </c>
      <c r="L3533" s="86">
        <v>2053.4203116467997</v>
      </c>
      <c r="M3533" s="86">
        <v>1840.852070475192</v>
      </c>
      <c r="N3533" s="86">
        <v>1989.0437072939528</v>
      </c>
      <c r="O3533" s="86">
        <v>2199.4366780113</v>
      </c>
      <c r="P3533" s="86">
        <v>1656.4203116467997</v>
      </c>
    </row>
    <row r="3534" spans="2:16" ht="15" thickBot="1" x14ac:dyDescent="0.25">
      <c r="B3534" s="90">
        <v>48061</v>
      </c>
      <c r="C3534" s="85"/>
      <c r="D3534" s="85"/>
      <c r="E3534" s="85">
        <v>1039.3517591992299</v>
      </c>
      <c r="F3534" s="85">
        <v>4.4569005052351196</v>
      </c>
      <c r="G3534" s="85">
        <v>283.90848957650002</v>
      </c>
      <c r="H3534" s="85">
        <v>715.90848957649996</v>
      </c>
      <c r="I3534" s="85">
        <v>1285.9084895765</v>
      </c>
      <c r="J3534" s="85">
        <v>1492.9084895765</v>
      </c>
      <c r="K3534" s="85">
        <v>1553.4203116468</v>
      </c>
      <c r="L3534" s="85">
        <v>2053.4203116467997</v>
      </c>
      <c r="M3534" s="85">
        <v>1840.852070475192</v>
      </c>
      <c r="N3534" s="85">
        <v>1989.0437072939528</v>
      </c>
      <c r="O3534" s="85">
        <v>2199.4366780113</v>
      </c>
      <c r="P3534" s="85">
        <v>1656.4203116467997</v>
      </c>
    </row>
    <row r="3535" spans="2:16" ht="15" thickBot="1" x14ac:dyDescent="0.25">
      <c r="B3535" s="90">
        <v>48062</v>
      </c>
      <c r="C3535" s="86"/>
      <c r="D3535" s="86"/>
      <c r="E3535" s="86">
        <v>1030.23368480251</v>
      </c>
      <c r="F3535" s="86">
        <v>7.9226504001822899</v>
      </c>
      <c r="G3535" s="86">
        <v>283.90848957650002</v>
      </c>
      <c r="H3535" s="86">
        <v>715.90848957649996</v>
      </c>
      <c r="I3535" s="86">
        <v>1285.9084895765</v>
      </c>
      <c r="J3535" s="86">
        <v>1492.9084895765</v>
      </c>
      <c r="K3535" s="86">
        <v>1553.4203116468</v>
      </c>
      <c r="L3535" s="86">
        <v>2053.4203116467997</v>
      </c>
      <c r="M3535" s="86">
        <v>1840.852070475192</v>
      </c>
      <c r="N3535" s="86">
        <v>1989.0437072939528</v>
      </c>
      <c r="O3535" s="86">
        <v>2199.4366780113</v>
      </c>
      <c r="P3535" s="86">
        <v>1656.4203116467997</v>
      </c>
    </row>
    <row r="3536" spans="2:16" ht="15" thickBot="1" x14ac:dyDescent="0.25">
      <c r="B3536" s="90">
        <v>48063</v>
      </c>
      <c r="C3536" s="85"/>
      <c r="D3536" s="85"/>
      <c r="E3536" s="85">
        <v>1090.6365667372199</v>
      </c>
      <c r="F3536" s="85">
        <v>3.5524634716800998</v>
      </c>
      <c r="G3536" s="85">
        <v>283.90848957650002</v>
      </c>
      <c r="H3536" s="85">
        <v>715.90848957649996</v>
      </c>
      <c r="I3536" s="85">
        <v>1285.9084895765</v>
      </c>
      <c r="J3536" s="85">
        <v>1492.9084895765</v>
      </c>
      <c r="K3536" s="85">
        <v>1553.4203116468</v>
      </c>
      <c r="L3536" s="85">
        <v>2053.4203116467997</v>
      </c>
      <c r="M3536" s="85">
        <v>1840.852070475192</v>
      </c>
      <c r="N3536" s="85">
        <v>1989.0437072939528</v>
      </c>
      <c r="O3536" s="85">
        <v>2199.4366780113</v>
      </c>
      <c r="P3536" s="85">
        <v>1656.4203116467997</v>
      </c>
    </row>
    <row r="3537" spans="2:16" ht="15" thickBot="1" x14ac:dyDescent="0.25">
      <c r="B3537" s="90">
        <v>48064</v>
      </c>
      <c r="C3537" s="86"/>
      <c r="D3537" s="86"/>
      <c r="E3537" s="86">
        <v>1226.4435799253999</v>
      </c>
      <c r="F3537" s="86">
        <v>12.356341167722</v>
      </c>
      <c r="G3537" s="86">
        <v>283.90848957650002</v>
      </c>
      <c r="H3537" s="86">
        <v>715.90848957649996</v>
      </c>
      <c r="I3537" s="86">
        <v>1285.9084895765</v>
      </c>
      <c r="J3537" s="86">
        <v>1492.9084895765</v>
      </c>
      <c r="K3537" s="86">
        <v>1553.4203116468</v>
      </c>
      <c r="L3537" s="86">
        <v>2053.4203116467997</v>
      </c>
      <c r="M3537" s="86">
        <v>1840.852070475192</v>
      </c>
      <c r="N3537" s="86">
        <v>1989.0437072939528</v>
      </c>
      <c r="O3537" s="86">
        <v>2199.4366780113</v>
      </c>
      <c r="P3537" s="86">
        <v>1656.4203116467997</v>
      </c>
    </row>
    <row r="3538" spans="2:16" ht="15" thickBot="1" x14ac:dyDescent="0.25">
      <c r="B3538" s="90">
        <v>48065</v>
      </c>
      <c r="C3538" s="85"/>
      <c r="D3538" s="85"/>
      <c r="E3538" s="85">
        <v>1139.2664415121701</v>
      </c>
      <c r="F3538" s="85">
        <v>10.501776814566</v>
      </c>
      <c r="G3538" s="85">
        <v>283.90848957650002</v>
      </c>
      <c r="H3538" s="85">
        <v>715.90848957649996</v>
      </c>
      <c r="I3538" s="85">
        <v>1285.9084895765</v>
      </c>
      <c r="J3538" s="85">
        <v>1492.9084895765</v>
      </c>
      <c r="K3538" s="85">
        <v>1553.4203116468</v>
      </c>
      <c r="L3538" s="85">
        <v>2053.4203116467997</v>
      </c>
      <c r="M3538" s="85">
        <v>1840.852070475192</v>
      </c>
      <c r="N3538" s="85">
        <v>1989.0437072939528</v>
      </c>
      <c r="O3538" s="85">
        <v>2199.4366780113</v>
      </c>
      <c r="P3538" s="85">
        <v>1656.4203116467997</v>
      </c>
    </row>
    <row r="3539" spans="2:16" ht="15" thickBot="1" x14ac:dyDescent="0.25">
      <c r="B3539" s="90">
        <v>48066</v>
      </c>
      <c r="C3539" s="86"/>
      <c r="D3539" s="86"/>
      <c r="E3539" s="86">
        <v>1297.1367461401101</v>
      </c>
      <c r="F3539" s="86">
        <v>44.219965785451997</v>
      </c>
      <c r="G3539" s="86">
        <v>283.90848957650002</v>
      </c>
      <c r="H3539" s="86">
        <v>715.90848957649996</v>
      </c>
      <c r="I3539" s="86">
        <v>1285.9084895765</v>
      </c>
      <c r="J3539" s="86">
        <v>1492.9084895765</v>
      </c>
      <c r="K3539" s="86">
        <v>1553.4203116468</v>
      </c>
      <c r="L3539" s="86">
        <v>2053.4203116467997</v>
      </c>
      <c r="M3539" s="86">
        <v>1840.852070475192</v>
      </c>
      <c r="N3539" s="86">
        <v>1989.0437072939528</v>
      </c>
      <c r="O3539" s="86">
        <v>2199.4366780113</v>
      </c>
      <c r="P3539" s="86">
        <v>1656.4203116467997</v>
      </c>
    </row>
    <row r="3540" spans="2:16" ht="15" thickBot="1" x14ac:dyDescent="0.25">
      <c r="B3540" s="90">
        <v>48067</v>
      </c>
      <c r="C3540" s="85"/>
      <c r="D3540" s="85"/>
      <c r="E3540" s="85">
        <v>1488.95630004635</v>
      </c>
      <c r="F3540" s="85">
        <v>90.749486089825197</v>
      </c>
      <c r="G3540" s="85">
        <v>283.90848957650002</v>
      </c>
      <c r="H3540" s="85">
        <v>715.90848957649996</v>
      </c>
      <c r="I3540" s="85">
        <v>1285.9084895765</v>
      </c>
      <c r="J3540" s="85">
        <v>1492.9084895765</v>
      </c>
      <c r="K3540" s="85">
        <v>1553.4203116468</v>
      </c>
      <c r="L3540" s="85">
        <v>2053.4203116467997</v>
      </c>
      <c r="M3540" s="85">
        <v>1840.852070475192</v>
      </c>
      <c r="N3540" s="85">
        <v>1989.0437072939528</v>
      </c>
      <c r="O3540" s="85">
        <v>2199.4366780113</v>
      </c>
      <c r="P3540" s="85">
        <v>1656.4203116467997</v>
      </c>
    </row>
    <row r="3541" spans="2:16" ht="15" thickBot="1" x14ac:dyDescent="0.25">
      <c r="B3541" s="90">
        <v>48068</v>
      </c>
      <c r="C3541" s="86"/>
      <c r="D3541" s="86"/>
      <c r="E3541" s="86">
        <v>1409.51425549693</v>
      </c>
      <c r="F3541" s="86">
        <v>47.002392764972399</v>
      </c>
      <c r="G3541" s="86">
        <v>283.90848957650002</v>
      </c>
      <c r="H3541" s="86">
        <v>715.90848957649996</v>
      </c>
      <c r="I3541" s="86">
        <v>1285.9084895765</v>
      </c>
      <c r="J3541" s="86">
        <v>1492.9084895765</v>
      </c>
      <c r="K3541" s="86">
        <v>1553.4203116468</v>
      </c>
      <c r="L3541" s="86">
        <v>2053.4203116467997</v>
      </c>
      <c r="M3541" s="86">
        <v>1840.852070475192</v>
      </c>
      <c r="N3541" s="86">
        <v>1989.0437072939528</v>
      </c>
      <c r="O3541" s="86">
        <v>2199.4366780113</v>
      </c>
      <c r="P3541" s="86">
        <v>1656.4203116467997</v>
      </c>
    </row>
    <row r="3542" spans="2:16" ht="15" thickBot="1" x14ac:dyDescent="0.25">
      <c r="B3542" s="90">
        <v>48069</v>
      </c>
      <c r="C3542" s="85"/>
      <c r="D3542" s="85"/>
      <c r="E3542" s="85">
        <v>1284.2212534044199</v>
      </c>
      <c r="F3542" s="85">
        <v>11.019307670316801</v>
      </c>
      <c r="G3542" s="85">
        <v>283.90848957650002</v>
      </c>
      <c r="H3542" s="85">
        <v>715.90848957649996</v>
      </c>
      <c r="I3542" s="85">
        <v>1285.9084895765</v>
      </c>
      <c r="J3542" s="85">
        <v>1492.9084895765</v>
      </c>
      <c r="K3542" s="85">
        <v>1553.4203116468</v>
      </c>
      <c r="L3542" s="85">
        <v>2053.4203116467997</v>
      </c>
      <c r="M3542" s="85">
        <v>1840.852070475192</v>
      </c>
      <c r="N3542" s="85">
        <v>1989.0437072939528</v>
      </c>
      <c r="O3542" s="85">
        <v>2199.4366780113</v>
      </c>
      <c r="P3542" s="85">
        <v>1656.4203116467997</v>
      </c>
    </row>
    <row r="3543" spans="2:16" ht="15" thickBot="1" x14ac:dyDescent="0.25">
      <c r="B3543" s="90">
        <v>48070</v>
      </c>
      <c r="C3543" s="86"/>
      <c r="D3543" s="86"/>
      <c r="E3543" s="86">
        <v>1317.0361156848601</v>
      </c>
      <c r="F3543" s="86">
        <v>0</v>
      </c>
      <c r="G3543" s="86">
        <v>283.90848957650002</v>
      </c>
      <c r="H3543" s="86">
        <v>715.90848957649996</v>
      </c>
      <c r="I3543" s="86">
        <v>1285.9084895765</v>
      </c>
      <c r="J3543" s="86">
        <v>1492.9084895765</v>
      </c>
      <c r="K3543" s="86">
        <v>1553.4203116468</v>
      </c>
      <c r="L3543" s="86">
        <v>2053.4203116467997</v>
      </c>
      <c r="M3543" s="86">
        <v>1840.852070475192</v>
      </c>
      <c r="N3543" s="86">
        <v>1989.0437072939528</v>
      </c>
      <c r="O3543" s="86">
        <v>2199.4366780113</v>
      </c>
      <c r="P3543" s="86">
        <v>1656.4203116467997</v>
      </c>
    </row>
    <row r="3544" spans="2:16" ht="15" thickBot="1" x14ac:dyDescent="0.25">
      <c r="B3544" s="90">
        <v>48071</v>
      </c>
      <c r="C3544" s="85"/>
      <c r="D3544" s="85"/>
      <c r="E3544" s="85">
        <v>1286.4552921382201</v>
      </c>
      <c r="F3544" s="85">
        <v>15.094419561862299</v>
      </c>
      <c r="G3544" s="85">
        <v>283.90848957650002</v>
      </c>
      <c r="H3544" s="85">
        <v>715.90848957649996</v>
      </c>
      <c r="I3544" s="85">
        <v>1285.9084895765</v>
      </c>
      <c r="J3544" s="85">
        <v>1492.9084895765</v>
      </c>
      <c r="K3544" s="85">
        <v>1553.4203116468</v>
      </c>
      <c r="L3544" s="85">
        <v>2053.4203116467997</v>
      </c>
      <c r="M3544" s="85">
        <v>1840.852070475192</v>
      </c>
      <c r="N3544" s="85">
        <v>1989.0437072939528</v>
      </c>
      <c r="O3544" s="85">
        <v>2199.4366780113</v>
      </c>
      <c r="P3544" s="85">
        <v>1656.4203116467997</v>
      </c>
    </row>
    <row r="3545" spans="2:16" ht="15" thickBot="1" x14ac:dyDescent="0.25">
      <c r="B3545" s="90">
        <v>48072</v>
      </c>
      <c r="C3545" s="86"/>
      <c r="D3545" s="86"/>
      <c r="E3545" s="86">
        <v>1304.2310471711701</v>
      </c>
      <c r="F3545" s="86">
        <v>1.36363166270138</v>
      </c>
      <c r="G3545" s="86">
        <v>283.90848957650002</v>
      </c>
      <c r="H3545" s="86">
        <v>715.90848957649996</v>
      </c>
      <c r="I3545" s="86">
        <v>1285.9084895765</v>
      </c>
      <c r="J3545" s="86">
        <v>1492.9084895765</v>
      </c>
      <c r="K3545" s="86">
        <v>1553.4203116468</v>
      </c>
      <c r="L3545" s="86">
        <v>2053.4203116467997</v>
      </c>
      <c r="M3545" s="86">
        <v>1840.852070475192</v>
      </c>
      <c r="N3545" s="86">
        <v>1989.0437072939528</v>
      </c>
      <c r="O3545" s="86">
        <v>2199.4366780113</v>
      </c>
      <c r="P3545" s="86">
        <v>1656.4203116467997</v>
      </c>
    </row>
    <row r="3546" spans="2:16" ht="15" thickBot="1" x14ac:dyDescent="0.25">
      <c r="B3546" s="90">
        <v>48073</v>
      </c>
      <c r="C3546" s="85"/>
      <c r="D3546" s="85"/>
      <c r="E3546" s="85">
        <v>1186.2494833805899</v>
      </c>
      <c r="F3546" s="85">
        <v>0.722945471615</v>
      </c>
      <c r="G3546" s="85">
        <v>283.90848957650002</v>
      </c>
      <c r="H3546" s="85">
        <v>715.90848957649996</v>
      </c>
      <c r="I3546" s="85">
        <v>1285.9084895765</v>
      </c>
      <c r="J3546" s="85">
        <v>1492.9084895765</v>
      </c>
      <c r="K3546" s="85">
        <v>1553.4203116468</v>
      </c>
      <c r="L3546" s="85">
        <v>2053.4203116467997</v>
      </c>
      <c r="M3546" s="85">
        <v>1840.852070475192</v>
      </c>
      <c r="N3546" s="85">
        <v>1989.0437072939528</v>
      </c>
      <c r="O3546" s="85">
        <v>2199.4366780113</v>
      </c>
      <c r="P3546" s="85">
        <v>1656.4203116467997</v>
      </c>
    </row>
    <row r="3547" spans="2:16" ht="15" thickBot="1" x14ac:dyDescent="0.25">
      <c r="B3547" s="90">
        <v>48074</v>
      </c>
      <c r="C3547" s="86"/>
      <c r="D3547" s="86"/>
      <c r="E3547" s="86">
        <v>1119.68599881668</v>
      </c>
      <c r="F3547" s="86">
        <v>63.390062843693599</v>
      </c>
      <c r="G3547" s="86">
        <v>283.90848957650002</v>
      </c>
      <c r="H3547" s="86">
        <v>715.90848957649996</v>
      </c>
      <c r="I3547" s="86">
        <v>1285.9084895765</v>
      </c>
      <c r="J3547" s="86">
        <v>1492.9084895765</v>
      </c>
      <c r="K3547" s="86">
        <v>1553.4203116468</v>
      </c>
      <c r="L3547" s="86">
        <v>2053.4203116467997</v>
      </c>
      <c r="M3547" s="86">
        <v>1840.852070475192</v>
      </c>
      <c r="N3547" s="86">
        <v>1989.0437072939528</v>
      </c>
      <c r="O3547" s="86">
        <v>2199.4366780113</v>
      </c>
      <c r="P3547" s="86">
        <v>1656.4203116467997</v>
      </c>
    </row>
    <row r="3548" spans="2:16" ht="15" thickBot="1" x14ac:dyDescent="0.25">
      <c r="B3548" s="90">
        <v>48075</v>
      </c>
      <c r="C3548" s="85"/>
      <c r="D3548" s="85"/>
      <c r="E3548" s="85">
        <v>930.51408183605099</v>
      </c>
      <c r="F3548" s="85">
        <v>82.404459537896898</v>
      </c>
      <c r="G3548" s="85">
        <v>283.90848957650002</v>
      </c>
      <c r="H3548" s="85">
        <v>715.90848957649996</v>
      </c>
      <c r="I3548" s="85">
        <v>1285.9084895765</v>
      </c>
      <c r="J3548" s="85">
        <v>1492.9084895765</v>
      </c>
      <c r="K3548" s="85">
        <v>1553.4203116468</v>
      </c>
      <c r="L3548" s="85">
        <v>2053.4203116467997</v>
      </c>
      <c r="M3548" s="85">
        <v>1840.852070475192</v>
      </c>
      <c r="N3548" s="85">
        <v>1989.0437072939528</v>
      </c>
      <c r="O3548" s="85">
        <v>2199.4366780113</v>
      </c>
      <c r="P3548" s="85">
        <v>1656.4203116467997</v>
      </c>
    </row>
    <row r="3549" spans="2:16" ht="15" thickBot="1" x14ac:dyDescent="0.25">
      <c r="B3549" s="90">
        <v>48076</v>
      </c>
      <c r="C3549" s="86"/>
      <c r="D3549" s="86"/>
      <c r="E3549" s="86">
        <v>1000.15281815403</v>
      </c>
      <c r="F3549" s="86">
        <v>11.023510314188499</v>
      </c>
      <c r="G3549" s="86">
        <v>283.90848957650002</v>
      </c>
      <c r="H3549" s="86">
        <v>715.90848957649996</v>
      </c>
      <c r="I3549" s="86">
        <v>1285.9084895765</v>
      </c>
      <c r="J3549" s="86">
        <v>1492.9084895765</v>
      </c>
      <c r="K3549" s="86">
        <v>1553.4203116468</v>
      </c>
      <c r="L3549" s="86">
        <v>2053.4203116467997</v>
      </c>
      <c r="M3549" s="86">
        <v>1840.852070475192</v>
      </c>
      <c r="N3549" s="86">
        <v>1989.0437072939528</v>
      </c>
      <c r="O3549" s="86">
        <v>2199.4366780113</v>
      </c>
      <c r="P3549" s="86">
        <v>1656.4203116467997</v>
      </c>
    </row>
    <row r="3550" spans="2:16" ht="15" thickBot="1" x14ac:dyDescent="0.25">
      <c r="B3550" s="90">
        <v>48077</v>
      </c>
      <c r="C3550" s="85"/>
      <c r="D3550" s="85"/>
      <c r="E3550" s="85">
        <v>1405.5558002355101</v>
      </c>
      <c r="F3550" s="85">
        <v>11.931471393846</v>
      </c>
      <c r="G3550" s="85">
        <v>283.90848957650002</v>
      </c>
      <c r="H3550" s="85">
        <v>715.90848957649996</v>
      </c>
      <c r="I3550" s="85">
        <v>1285.9084895765</v>
      </c>
      <c r="J3550" s="85">
        <v>1492.9084895765</v>
      </c>
      <c r="K3550" s="85">
        <v>1553.4203116468</v>
      </c>
      <c r="L3550" s="85">
        <v>2053.4203116467997</v>
      </c>
      <c r="M3550" s="85">
        <v>1840.852070475192</v>
      </c>
      <c r="N3550" s="85">
        <v>1989.0437072939528</v>
      </c>
      <c r="O3550" s="85">
        <v>2199.4366780113</v>
      </c>
      <c r="P3550" s="85">
        <v>1656.4203116467997</v>
      </c>
    </row>
    <row r="3551" spans="2:16" ht="15" thickBot="1" x14ac:dyDescent="0.25">
      <c r="B3551" s="90">
        <v>48078</v>
      </c>
      <c r="C3551" s="86"/>
      <c r="D3551" s="86"/>
      <c r="E3551" s="86">
        <v>1135.38092247544</v>
      </c>
      <c r="F3551" s="86">
        <v>10.518907380958501</v>
      </c>
      <c r="G3551" s="86">
        <v>283.90848957650002</v>
      </c>
      <c r="H3551" s="86">
        <v>715.90848957649996</v>
      </c>
      <c r="I3551" s="86">
        <v>1285.9084895765</v>
      </c>
      <c r="J3551" s="86">
        <v>1492.9084895765</v>
      </c>
      <c r="K3551" s="86">
        <v>1553.4203116468</v>
      </c>
      <c r="L3551" s="86">
        <v>2053.4203116467997</v>
      </c>
      <c r="M3551" s="86">
        <v>1840.852070475192</v>
      </c>
      <c r="N3551" s="86">
        <v>1989.0437072939528</v>
      </c>
      <c r="O3551" s="86">
        <v>2199.4366780113</v>
      </c>
      <c r="P3551" s="86">
        <v>1656.4203116467997</v>
      </c>
    </row>
    <row r="3552" spans="2:16" ht="15" thickBot="1" x14ac:dyDescent="0.25">
      <c r="B3552" s="90">
        <v>48079</v>
      </c>
      <c r="C3552" s="85"/>
      <c r="D3552" s="85"/>
      <c r="E3552" s="85">
        <v>1016.44852365315</v>
      </c>
      <c r="F3552" s="85">
        <v>106.59647739953699</v>
      </c>
      <c r="G3552" s="85">
        <v>283.90848957650002</v>
      </c>
      <c r="H3552" s="85">
        <v>715.90848957649996</v>
      </c>
      <c r="I3552" s="85">
        <v>1285.9084895765</v>
      </c>
      <c r="J3552" s="85">
        <v>1492.9084895765</v>
      </c>
      <c r="K3552" s="85">
        <v>1553.4203116468</v>
      </c>
      <c r="L3552" s="85">
        <v>2053.4203116467997</v>
      </c>
      <c r="M3552" s="85">
        <v>1840.852070475192</v>
      </c>
      <c r="N3552" s="85">
        <v>1989.0437072939528</v>
      </c>
      <c r="O3552" s="85">
        <v>2199.4366780113</v>
      </c>
      <c r="P3552" s="85">
        <v>1656.4203116467997</v>
      </c>
    </row>
    <row r="3553" spans="2:16" ht="15" thickBot="1" x14ac:dyDescent="0.25">
      <c r="B3553" s="90">
        <v>48080</v>
      </c>
      <c r="C3553" s="86"/>
      <c r="D3553" s="86"/>
      <c r="E3553" s="86">
        <v>1121.6991970633101</v>
      </c>
      <c r="F3553" s="86">
        <v>256.52787540781497</v>
      </c>
      <c r="G3553" s="86">
        <v>283.90848957650002</v>
      </c>
      <c r="H3553" s="86">
        <v>715.90848957649996</v>
      </c>
      <c r="I3553" s="86">
        <v>1285.9084895765</v>
      </c>
      <c r="J3553" s="86">
        <v>1492.9084895765</v>
      </c>
      <c r="K3553" s="86">
        <v>1553.4203116468</v>
      </c>
      <c r="L3553" s="86">
        <v>2053.4203116467997</v>
      </c>
      <c r="M3553" s="86">
        <v>1840.852070475192</v>
      </c>
      <c r="N3553" s="86">
        <v>1989.0437072939528</v>
      </c>
      <c r="O3553" s="86">
        <v>2199.4366780113</v>
      </c>
      <c r="P3553" s="86">
        <v>1656.4203116467997</v>
      </c>
    </row>
    <row r="3554" spans="2:16" ht="15" thickBot="1" x14ac:dyDescent="0.25">
      <c r="B3554" s="90">
        <v>48081</v>
      </c>
      <c r="C3554" s="85"/>
      <c r="D3554" s="85"/>
      <c r="E3554" s="85">
        <v>1091.8779135657101</v>
      </c>
      <c r="F3554" s="85">
        <v>274.57242233807</v>
      </c>
      <c r="G3554" s="85">
        <v>283.90848957650002</v>
      </c>
      <c r="H3554" s="85">
        <v>715.90848957649996</v>
      </c>
      <c r="I3554" s="85">
        <v>1285.9084895765</v>
      </c>
      <c r="J3554" s="85">
        <v>1492.9084895765</v>
      </c>
      <c r="K3554" s="85">
        <v>1553.4203116468</v>
      </c>
      <c r="L3554" s="85">
        <v>2053.4203116467997</v>
      </c>
      <c r="M3554" s="85">
        <v>1840.852070475192</v>
      </c>
      <c r="N3554" s="85">
        <v>1989.0437072939528</v>
      </c>
      <c r="O3554" s="85">
        <v>2199.4366780113</v>
      </c>
      <c r="P3554" s="85">
        <v>1656.4203116467997</v>
      </c>
    </row>
    <row r="3555" spans="2:16" ht="15" thickBot="1" x14ac:dyDescent="0.25">
      <c r="B3555" s="90">
        <v>48082</v>
      </c>
      <c r="C3555" s="86"/>
      <c r="D3555" s="86"/>
      <c r="E3555" s="86">
        <v>914.83824262977896</v>
      </c>
      <c r="F3555" s="86">
        <v>77.690956855033804</v>
      </c>
      <c r="G3555" s="86">
        <v>283.90848957650002</v>
      </c>
      <c r="H3555" s="86">
        <v>715.90848957649996</v>
      </c>
      <c r="I3555" s="86">
        <v>1285.9084895765</v>
      </c>
      <c r="J3555" s="86">
        <v>1492.9084895765</v>
      </c>
      <c r="K3555" s="86">
        <v>1553.4203116468</v>
      </c>
      <c r="L3555" s="86">
        <v>2053.4203116467997</v>
      </c>
      <c r="M3555" s="86">
        <v>1840.852070475192</v>
      </c>
      <c r="N3555" s="86">
        <v>1989.0437072939528</v>
      </c>
      <c r="O3555" s="86">
        <v>2199.4366780113</v>
      </c>
      <c r="P3555" s="86">
        <v>1656.4203116467997</v>
      </c>
    </row>
    <row r="3556" spans="2:16" ht="15" thickBot="1" x14ac:dyDescent="0.25">
      <c r="B3556" s="90">
        <v>48083</v>
      </c>
      <c r="C3556" s="85"/>
      <c r="D3556" s="85"/>
      <c r="E3556" s="85">
        <v>1008.058596362</v>
      </c>
      <c r="F3556" s="85">
        <v>98.3983326075695</v>
      </c>
      <c r="G3556" s="85">
        <v>283.90848957650002</v>
      </c>
      <c r="H3556" s="85">
        <v>715.90848957649996</v>
      </c>
      <c r="I3556" s="85">
        <v>1285.9084895765</v>
      </c>
      <c r="J3556" s="85">
        <v>1492.9084895765</v>
      </c>
      <c r="K3556" s="85">
        <v>1553.4203116468</v>
      </c>
      <c r="L3556" s="85">
        <v>2053.4203116467997</v>
      </c>
      <c r="M3556" s="85">
        <v>1840.852070475192</v>
      </c>
      <c r="N3556" s="85">
        <v>1989.0437072939528</v>
      </c>
      <c r="O3556" s="85">
        <v>2199.4366780113</v>
      </c>
      <c r="P3556" s="85">
        <v>1656.4203116467997</v>
      </c>
    </row>
    <row r="3557" spans="2:16" ht="15" thickBot="1" x14ac:dyDescent="0.25">
      <c r="B3557" s="90">
        <v>48084</v>
      </c>
      <c r="C3557" s="86"/>
      <c r="D3557" s="86"/>
      <c r="E3557" s="86">
        <v>1120.0111991951701</v>
      </c>
      <c r="F3557" s="86">
        <v>122.122573456623</v>
      </c>
      <c r="G3557" s="86">
        <v>283.90848957650002</v>
      </c>
      <c r="H3557" s="86">
        <v>715.90848957649996</v>
      </c>
      <c r="I3557" s="86">
        <v>1285.9084895765</v>
      </c>
      <c r="J3557" s="86">
        <v>1492.9084895765</v>
      </c>
      <c r="K3557" s="86">
        <v>1553.4203116468</v>
      </c>
      <c r="L3557" s="86">
        <v>2053.4203116467997</v>
      </c>
      <c r="M3557" s="86">
        <v>1840.852070475192</v>
      </c>
      <c r="N3557" s="86">
        <v>1989.0437072939528</v>
      </c>
      <c r="O3557" s="86">
        <v>2199.4366780113</v>
      </c>
      <c r="P3557" s="86">
        <v>1656.4203116467997</v>
      </c>
    </row>
    <row r="3558" spans="2:16" ht="15" thickBot="1" x14ac:dyDescent="0.25">
      <c r="B3558" s="90">
        <v>48085</v>
      </c>
      <c r="C3558" s="85"/>
      <c r="D3558" s="85"/>
      <c r="E3558" s="85">
        <v>1088.20531030814</v>
      </c>
      <c r="F3558" s="85">
        <v>280.66319934384302</v>
      </c>
      <c r="G3558" s="85">
        <v>283.90848957650002</v>
      </c>
      <c r="H3558" s="85">
        <v>715.90848957649996</v>
      </c>
      <c r="I3558" s="85">
        <v>1285.9084895765</v>
      </c>
      <c r="J3558" s="85">
        <v>1492.9084895765</v>
      </c>
      <c r="K3558" s="85">
        <v>1553.4203116468</v>
      </c>
      <c r="L3558" s="85">
        <v>2053.4203116467997</v>
      </c>
      <c r="M3558" s="85">
        <v>1840.852070475192</v>
      </c>
      <c r="N3558" s="85">
        <v>1989.0437072939528</v>
      </c>
      <c r="O3558" s="85">
        <v>2199.4366780113</v>
      </c>
      <c r="P3558" s="85">
        <v>1656.4203116467997</v>
      </c>
    </row>
    <row r="3559" spans="2:16" ht="15" thickBot="1" x14ac:dyDescent="0.25">
      <c r="B3559" s="90">
        <v>48086</v>
      </c>
      <c r="C3559" s="86"/>
      <c r="D3559" s="86"/>
      <c r="E3559" s="86">
        <v>1298.3882618064599</v>
      </c>
      <c r="F3559" s="86">
        <v>489.266362817274</v>
      </c>
      <c r="G3559" s="86">
        <v>283.90848957650002</v>
      </c>
      <c r="H3559" s="86">
        <v>715.90848957649996</v>
      </c>
      <c r="I3559" s="86">
        <v>1285.9084895765</v>
      </c>
      <c r="J3559" s="86">
        <v>1492.9084895765</v>
      </c>
      <c r="K3559" s="86">
        <v>1553.4203116468</v>
      </c>
      <c r="L3559" s="86">
        <v>2053.4203116467997</v>
      </c>
      <c r="M3559" s="86">
        <v>1840.852070475192</v>
      </c>
      <c r="N3559" s="86">
        <v>1989.0437072939528</v>
      </c>
      <c r="O3559" s="86">
        <v>2199.4366780113</v>
      </c>
      <c r="P3559" s="86">
        <v>1656.4203116467997</v>
      </c>
    </row>
    <row r="3560" spans="2:16" ht="15" thickBot="1" x14ac:dyDescent="0.25">
      <c r="B3560" s="90">
        <v>48087</v>
      </c>
      <c r="C3560" s="85"/>
      <c r="D3560" s="85"/>
      <c r="E3560" s="85">
        <v>1316.0090680471601</v>
      </c>
      <c r="F3560" s="85">
        <v>268.64705728701603</v>
      </c>
      <c r="G3560" s="85">
        <v>283.90848957650002</v>
      </c>
      <c r="H3560" s="85">
        <v>715.90848957649996</v>
      </c>
      <c r="I3560" s="85">
        <v>1285.9084895765</v>
      </c>
      <c r="J3560" s="85">
        <v>1492.9084895765</v>
      </c>
      <c r="K3560" s="85">
        <v>1553.4203116468</v>
      </c>
      <c r="L3560" s="85">
        <v>2053.4203116467997</v>
      </c>
      <c r="M3560" s="85">
        <v>1840.852070475192</v>
      </c>
      <c r="N3560" s="85">
        <v>1989.0437072939528</v>
      </c>
      <c r="O3560" s="85">
        <v>2199.4366780113</v>
      </c>
      <c r="P3560" s="85">
        <v>1656.4203116467997</v>
      </c>
    </row>
    <row r="3561" spans="2:16" ht="15" thickBot="1" x14ac:dyDescent="0.25">
      <c r="B3561" s="90">
        <v>48088</v>
      </c>
      <c r="C3561" s="86"/>
      <c r="D3561" s="86"/>
      <c r="E3561" s="86">
        <v>1137.99572225879</v>
      </c>
      <c r="F3561" s="86">
        <v>72.032341092369194</v>
      </c>
      <c r="G3561" s="86">
        <v>283.90848957650002</v>
      </c>
      <c r="H3561" s="86">
        <v>715.90848957649996</v>
      </c>
      <c r="I3561" s="86">
        <v>1285.9084895765</v>
      </c>
      <c r="J3561" s="86">
        <v>1492.9084895765</v>
      </c>
      <c r="K3561" s="86">
        <v>1553.4203116468</v>
      </c>
      <c r="L3561" s="86">
        <v>2053.4203116467997</v>
      </c>
      <c r="M3561" s="86">
        <v>1840.852070475192</v>
      </c>
      <c r="N3561" s="86">
        <v>1989.0437072939528</v>
      </c>
      <c r="O3561" s="86">
        <v>2199.4366780113</v>
      </c>
      <c r="P3561" s="86">
        <v>1656.4203116467997</v>
      </c>
    </row>
    <row r="3562" spans="2:16" ht="15" thickBot="1" x14ac:dyDescent="0.25">
      <c r="B3562" s="90">
        <v>48089</v>
      </c>
      <c r="C3562" s="85"/>
      <c r="D3562" s="85"/>
      <c r="E3562" s="85">
        <v>905.44654667890995</v>
      </c>
      <c r="F3562" s="85">
        <v>3.5497434013659999</v>
      </c>
      <c r="G3562" s="85">
        <v>283.90848957650002</v>
      </c>
      <c r="H3562" s="85">
        <v>715.90848957649996</v>
      </c>
      <c r="I3562" s="85">
        <v>1285.9084895765</v>
      </c>
      <c r="J3562" s="85">
        <v>1492.9084895765</v>
      </c>
      <c r="K3562" s="85">
        <v>1553.4203116468</v>
      </c>
      <c r="L3562" s="85">
        <v>2053.4203116467997</v>
      </c>
      <c r="M3562" s="85">
        <v>1840.852070475192</v>
      </c>
      <c r="N3562" s="85">
        <v>1989.0437072939528</v>
      </c>
      <c r="O3562" s="85">
        <v>2199.4366780113</v>
      </c>
      <c r="P3562" s="85">
        <v>1656.4203116467997</v>
      </c>
    </row>
    <row r="3563" spans="2:16" ht="15" thickBot="1" x14ac:dyDescent="0.25">
      <c r="B3563" s="90">
        <v>48090</v>
      </c>
      <c r="C3563" s="86"/>
      <c r="D3563" s="86"/>
      <c r="E3563" s="86">
        <v>876.82555207315897</v>
      </c>
      <c r="F3563" s="86">
        <v>23.9201309527052</v>
      </c>
      <c r="G3563" s="86">
        <v>283.90848957650002</v>
      </c>
      <c r="H3563" s="86">
        <v>715.90848957649996</v>
      </c>
      <c r="I3563" s="86">
        <v>1285.9084895765</v>
      </c>
      <c r="J3563" s="86">
        <v>1492.9084895765</v>
      </c>
      <c r="K3563" s="86">
        <v>1553.4203116468</v>
      </c>
      <c r="L3563" s="86">
        <v>2053.4203116467997</v>
      </c>
      <c r="M3563" s="86">
        <v>1840.852070475192</v>
      </c>
      <c r="N3563" s="86">
        <v>1989.0437072939528</v>
      </c>
      <c r="O3563" s="86">
        <v>2199.4366780113</v>
      </c>
      <c r="P3563" s="86">
        <v>1656.4203116467997</v>
      </c>
    </row>
    <row r="3564" spans="2:16" ht="15" thickBot="1" x14ac:dyDescent="0.25">
      <c r="B3564" s="90">
        <v>48091</v>
      </c>
      <c r="C3564" s="85"/>
      <c r="D3564" s="85"/>
      <c r="E3564" s="85">
        <v>911.42224416570502</v>
      </c>
      <c r="F3564" s="85">
        <v>99.154518819853095</v>
      </c>
      <c r="G3564" s="85">
        <v>283.90848957650002</v>
      </c>
      <c r="H3564" s="85">
        <v>715.90848957649996</v>
      </c>
      <c r="I3564" s="85">
        <v>1285.9084895765</v>
      </c>
      <c r="J3564" s="85">
        <v>1492.9084895765</v>
      </c>
      <c r="K3564" s="85">
        <v>1553.4203116468</v>
      </c>
      <c r="L3564" s="85">
        <v>2053.4203116467997</v>
      </c>
      <c r="M3564" s="85">
        <v>1840.852070475192</v>
      </c>
      <c r="N3564" s="85">
        <v>1989.0437072939528</v>
      </c>
      <c r="O3564" s="85">
        <v>2199.4366780113</v>
      </c>
      <c r="P3564" s="85">
        <v>1656.4203116467997</v>
      </c>
    </row>
    <row r="3565" spans="2:16" ht="15" thickBot="1" x14ac:dyDescent="0.25">
      <c r="B3565" s="90">
        <v>48092</v>
      </c>
      <c r="C3565" s="86"/>
      <c r="D3565" s="86"/>
      <c r="E3565" s="86">
        <v>788.69651248022399</v>
      </c>
      <c r="F3565" s="86">
        <v>101.560870430661</v>
      </c>
      <c r="G3565" s="86">
        <v>283.90848957650002</v>
      </c>
      <c r="H3565" s="86">
        <v>715.90848957649996</v>
      </c>
      <c r="I3565" s="86">
        <v>1285.9084895765</v>
      </c>
      <c r="J3565" s="86">
        <v>1492.9084895765</v>
      </c>
      <c r="K3565" s="86">
        <v>1553.4203116468</v>
      </c>
      <c r="L3565" s="86">
        <v>2053.4203116467997</v>
      </c>
      <c r="M3565" s="86">
        <v>1840.852070475192</v>
      </c>
      <c r="N3565" s="86">
        <v>1989.0437072939528</v>
      </c>
      <c r="O3565" s="86">
        <v>2199.4366780113</v>
      </c>
      <c r="P3565" s="86">
        <v>1656.4203116467997</v>
      </c>
    </row>
    <row r="3566" spans="2:16" ht="15" thickBot="1" x14ac:dyDescent="0.25">
      <c r="B3566" s="90">
        <v>48093</v>
      </c>
      <c r="C3566" s="85"/>
      <c r="D3566" s="85"/>
      <c r="E3566" s="85">
        <v>840.99237614092795</v>
      </c>
      <c r="F3566" s="85">
        <v>64.852579222879697</v>
      </c>
      <c r="G3566" s="85">
        <v>283.90848957650002</v>
      </c>
      <c r="H3566" s="85">
        <v>715.90848957649996</v>
      </c>
      <c r="I3566" s="85">
        <v>1285.9084895765</v>
      </c>
      <c r="J3566" s="85">
        <v>1492.9084895765</v>
      </c>
      <c r="K3566" s="85">
        <v>1553.4203116468</v>
      </c>
      <c r="L3566" s="85">
        <v>2053.4203116467997</v>
      </c>
      <c r="M3566" s="85">
        <v>1840.852070475192</v>
      </c>
      <c r="N3566" s="85">
        <v>1989.0437072939528</v>
      </c>
      <c r="O3566" s="85">
        <v>2199.4366780113</v>
      </c>
      <c r="P3566" s="85">
        <v>1656.4203116467997</v>
      </c>
    </row>
    <row r="3567" spans="2:16" ht="15" thickBot="1" x14ac:dyDescent="0.25">
      <c r="B3567" s="90">
        <v>48094</v>
      </c>
      <c r="C3567" s="86"/>
      <c r="D3567" s="86"/>
      <c r="E3567" s="86">
        <v>763.30459249963599</v>
      </c>
      <c r="F3567" s="86">
        <v>7.6848107597865098</v>
      </c>
      <c r="G3567" s="86">
        <v>283.90848957650002</v>
      </c>
      <c r="H3567" s="86">
        <v>715.90848957649996</v>
      </c>
      <c r="I3567" s="86">
        <v>1285.9084895765</v>
      </c>
      <c r="J3567" s="86">
        <v>1492.9084895765</v>
      </c>
      <c r="K3567" s="86">
        <v>1553.4203116468</v>
      </c>
      <c r="L3567" s="86">
        <v>2053.4203116467997</v>
      </c>
      <c r="M3567" s="86">
        <v>1840.852070475192</v>
      </c>
      <c r="N3567" s="86">
        <v>1989.0437072939528</v>
      </c>
      <c r="O3567" s="86">
        <v>2199.4366780113</v>
      </c>
      <c r="P3567" s="86">
        <v>1656.4203116467997</v>
      </c>
    </row>
    <row r="3568" spans="2:16" ht="15" thickBot="1" x14ac:dyDescent="0.25">
      <c r="B3568" s="90">
        <v>48095</v>
      </c>
      <c r="C3568" s="85"/>
      <c r="D3568" s="85"/>
      <c r="E3568" s="85">
        <v>979.80969981621695</v>
      </c>
      <c r="F3568" s="85">
        <v>20.489479354910401</v>
      </c>
      <c r="G3568" s="85">
        <v>283.90848957650002</v>
      </c>
      <c r="H3568" s="85">
        <v>715.90848957649996</v>
      </c>
      <c r="I3568" s="85">
        <v>1285.9084895765</v>
      </c>
      <c r="J3568" s="85">
        <v>1492.9084895765</v>
      </c>
      <c r="K3568" s="85">
        <v>1553.4203116468</v>
      </c>
      <c r="L3568" s="85">
        <v>2053.4203116467997</v>
      </c>
      <c r="M3568" s="85">
        <v>1840.852070475192</v>
      </c>
      <c r="N3568" s="85">
        <v>1989.0437072939528</v>
      </c>
      <c r="O3568" s="85">
        <v>2199.4366780113</v>
      </c>
      <c r="P3568" s="85">
        <v>1656.4203116467997</v>
      </c>
    </row>
    <row r="3569" spans="2:16" ht="15" thickBot="1" x14ac:dyDescent="0.25">
      <c r="B3569" s="90">
        <v>48096</v>
      </c>
      <c r="C3569" s="86"/>
      <c r="D3569" s="86"/>
      <c r="E3569" s="86">
        <v>1067.0884058658301</v>
      </c>
      <c r="F3569" s="86">
        <v>86.148427115500297</v>
      </c>
      <c r="G3569" s="86">
        <v>283.90848957650002</v>
      </c>
      <c r="H3569" s="86">
        <v>715.90848957649996</v>
      </c>
      <c r="I3569" s="86">
        <v>1285.9084895765</v>
      </c>
      <c r="J3569" s="86">
        <v>1492.9084895765</v>
      </c>
      <c r="K3569" s="86">
        <v>1553.4203116468</v>
      </c>
      <c r="L3569" s="86">
        <v>2053.4203116467997</v>
      </c>
      <c r="M3569" s="86">
        <v>1840.852070475192</v>
      </c>
      <c r="N3569" s="86">
        <v>1989.0437072939528</v>
      </c>
      <c r="O3569" s="86">
        <v>2199.4366780113</v>
      </c>
      <c r="P3569" s="86">
        <v>1656.4203116467997</v>
      </c>
    </row>
    <row r="3570" spans="2:16" ht="15" thickBot="1" x14ac:dyDescent="0.25">
      <c r="B3570" s="90">
        <v>48097</v>
      </c>
      <c r="C3570" s="85"/>
      <c r="D3570" s="85"/>
      <c r="E3570" s="85">
        <v>1091.7412336637101</v>
      </c>
      <c r="F3570" s="85">
        <v>93.396292954643201</v>
      </c>
      <c r="G3570" s="85">
        <v>283.90848957650002</v>
      </c>
      <c r="H3570" s="85">
        <v>715.90848957649996</v>
      </c>
      <c r="I3570" s="85">
        <v>1285.9084895765</v>
      </c>
      <c r="J3570" s="85">
        <v>1492.9084895765</v>
      </c>
      <c r="K3570" s="85">
        <v>1553.4203116468</v>
      </c>
      <c r="L3570" s="85">
        <v>2053.4203116467997</v>
      </c>
      <c r="M3570" s="85">
        <v>1840.852070475192</v>
      </c>
      <c r="N3570" s="85">
        <v>1989.0437072939528</v>
      </c>
      <c r="O3570" s="85">
        <v>2199.4366780113</v>
      </c>
      <c r="P3570" s="85">
        <v>1656.4203116467997</v>
      </c>
    </row>
    <row r="3571" spans="2:16" ht="15" thickBot="1" x14ac:dyDescent="0.25">
      <c r="B3571" s="90">
        <v>48098</v>
      </c>
      <c r="C3571" s="86"/>
      <c r="D3571" s="86"/>
      <c r="E3571" s="86">
        <v>1236.52781267964</v>
      </c>
      <c r="F3571" s="86">
        <v>21.291935049280202</v>
      </c>
      <c r="G3571" s="86">
        <v>283.90848957650002</v>
      </c>
      <c r="H3571" s="86">
        <v>715.90848957649996</v>
      </c>
      <c r="I3571" s="86">
        <v>1285.9084895765</v>
      </c>
      <c r="J3571" s="86">
        <v>1492.9084895765</v>
      </c>
      <c r="K3571" s="86">
        <v>1553.4203116468</v>
      </c>
      <c r="L3571" s="86">
        <v>2053.4203116467997</v>
      </c>
      <c r="M3571" s="86">
        <v>1840.852070475192</v>
      </c>
      <c r="N3571" s="86">
        <v>1989.0437072939528</v>
      </c>
      <c r="O3571" s="86">
        <v>2199.4366780113</v>
      </c>
      <c r="P3571" s="86">
        <v>1656.4203116467997</v>
      </c>
    </row>
    <row r="3572" spans="2:16" ht="15" thickBot="1" x14ac:dyDescent="0.25">
      <c r="B3572" s="90">
        <v>48099</v>
      </c>
      <c r="C3572" s="85"/>
      <c r="D3572" s="85"/>
      <c r="E3572" s="85">
        <v>1126.5697082253</v>
      </c>
      <c r="F3572" s="85">
        <v>56.358821671421197</v>
      </c>
      <c r="G3572" s="85">
        <v>283.90848957650002</v>
      </c>
      <c r="H3572" s="85">
        <v>715.90848957649996</v>
      </c>
      <c r="I3572" s="85">
        <v>1285.9084895765</v>
      </c>
      <c r="J3572" s="85">
        <v>1492.9084895765</v>
      </c>
      <c r="K3572" s="85">
        <v>1553.4203116468</v>
      </c>
      <c r="L3572" s="85">
        <v>2053.4203116467997</v>
      </c>
      <c r="M3572" s="85">
        <v>1840.852070475192</v>
      </c>
      <c r="N3572" s="85">
        <v>1989.0437072939528</v>
      </c>
      <c r="O3572" s="85">
        <v>2199.4366780113</v>
      </c>
      <c r="P3572" s="85">
        <v>1656.4203116467997</v>
      </c>
    </row>
    <row r="3573" spans="2:16" ht="15" thickBot="1" x14ac:dyDescent="0.25">
      <c r="B3573" s="90">
        <v>48100</v>
      </c>
      <c r="C3573" s="86"/>
      <c r="D3573" s="86"/>
      <c r="E3573" s="86">
        <v>949.81221604141001</v>
      </c>
      <c r="F3573" s="86">
        <v>19.803154979172898</v>
      </c>
      <c r="G3573" s="86">
        <v>283.90848957650002</v>
      </c>
      <c r="H3573" s="86">
        <v>715.90848957649996</v>
      </c>
      <c r="I3573" s="86">
        <v>1285.9084895765</v>
      </c>
      <c r="J3573" s="86">
        <v>1492.9084895765</v>
      </c>
      <c r="K3573" s="86">
        <v>1553.4203116468</v>
      </c>
      <c r="L3573" s="86">
        <v>2053.4203116467997</v>
      </c>
      <c r="M3573" s="86">
        <v>1840.852070475192</v>
      </c>
      <c r="N3573" s="86">
        <v>1989.0437072939528</v>
      </c>
      <c r="O3573" s="86">
        <v>2199.4366780113</v>
      </c>
      <c r="P3573" s="86">
        <v>1656.4203116467997</v>
      </c>
    </row>
    <row r="3574" spans="2:16" ht="15" thickBot="1" x14ac:dyDescent="0.25">
      <c r="B3574" s="90">
        <v>48101</v>
      </c>
      <c r="C3574" s="85"/>
      <c r="D3574" s="85"/>
      <c r="E3574" s="85">
        <v>896.82940292833996</v>
      </c>
      <c r="F3574" s="85">
        <v>25.393819240977201</v>
      </c>
      <c r="G3574" s="85">
        <v>283.90848957650002</v>
      </c>
      <c r="H3574" s="85">
        <v>715.90848957649996</v>
      </c>
      <c r="I3574" s="85">
        <v>1285.9084895765</v>
      </c>
      <c r="J3574" s="85">
        <v>1492.9084895765</v>
      </c>
      <c r="K3574" s="85">
        <v>1553.4203116468</v>
      </c>
      <c r="L3574" s="85">
        <v>2053.4203116467997</v>
      </c>
      <c r="M3574" s="85">
        <v>1840.852070475192</v>
      </c>
      <c r="N3574" s="85">
        <v>1989.0437072939528</v>
      </c>
      <c r="O3574" s="85">
        <v>2199.4366780113</v>
      </c>
      <c r="P3574" s="85">
        <v>1656.4203116467997</v>
      </c>
    </row>
    <row r="3575" spans="2:16" ht="15" thickBot="1" x14ac:dyDescent="0.25">
      <c r="B3575" s="90">
        <v>48102</v>
      </c>
      <c r="C3575" s="86"/>
      <c r="D3575" s="86"/>
      <c r="E3575" s="86">
        <v>857.00951409071797</v>
      </c>
      <c r="F3575" s="86">
        <v>52.130081820100898</v>
      </c>
      <c r="G3575" s="86">
        <v>283.90848957650002</v>
      </c>
      <c r="H3575" s="86">
        <v>715.90848957649996</v>
      </c>
      <c r="I3575" s="86">
        <v>1285.9084895765</v>
      </c>
      <c r="J3575" s="86">
        <v>1492.9084895765</v>
      </c>
      <c r="K3575" s="86">
        <v>1553.4203116468</v>
      </c>
      <c r="L3575" s="86">
        <v>2053.4203116467997</v>
      </c>
      <c r="M3575" s="86">
        <v>1840.852070475192</v>
      </c>
      <c r="N3575" s="86">
        <v>1989.0437072939528</v>
      </c>
      <c r="O3575" s="86">
        <v>2199.4366780113</v>
      </c>
      <c r="P3575" s="86">
        <v>1656.4203116467997</v>
      </c>
    </row>
    <row r="3576" spans="2:16" ht="15" thickBot="1" x14ac:dyDescent="0.25">
      <c r="B3576" s="90">
        <v>48103</v>
      </c>
      <c r="C3576" s="85"/>
      <c r="D3576" s="85"/>
      <c r="E3576" s="85">
        <v>632.59725642500598</v>
      </c>
      <c r="F3576" s="85">
        <v>18.512923899832199</v>
      </c>
      <c r="G3576" s="85">
        <v>283.90848957650002</v>
      </c>
      <c r="H3576" s="85">
        <v>715.90848957649996</v>
      </c>
      <c r="I3576" s="85">
        <v>1285.9084895765</v>
      </c>
      <c r="J3576" s="85">
        <v>1492.9084895765</v>
      </c>
      <c r="K3576" s="85">
        <v>1553.4203116468</v>
      </c>
      <c r="L3576" s="85">
        <v>2053.4203116467997</v>
      </c>
      <c r="M3576" s="85">
        <v>1840.852070475192</v>
      </c>
      <c r="N3576" s="85">
        <v>1989.0437072939528</v>
      </c>
      <c r="O3576" s="85">
        <v>2199.4366780113</v>
      </c>
      <c r="P3576" s="85">
        <v>1656.4203116467997</v>
      </c>
    </row>
    <row r="3577" spans="2:16" ht="15" thickBot="1" x14ac:dyDescent="0.25">
      <c r="B3577" s="90">
        <v>48104</v>
      </c>
      <c r="C3577" s="86"/>
      <c r="D3577" s="86"/>
      <c r="E3577" s="86">
        <v>654.40371652389899</v>
      </c>
      <c r="F3577" s="86">
        <v>0</v>
      </c>
      <c r="G3577" s="86">
        <v>283.90848957650002</v>
      </c>
      <c r="H3577" s="86">
        <v>715.90848957649996</v>
      </c>
      <c r="I3577" s="86">
        <v>1285.9084895765</v>
      </c>
      <c r="J3577" s="86">
        <v>1492.9084895765</v>
      </c>
      <c r="K3577" s="86">
        <v>1553.4203116468</v>
      </c>
      <c r="L3577" s="86">
        <v>2053.4203116467997</v>
      </c>
      <c r="M3577" s="86">
        <v>1840.852070475192</v>
      </c>
      <c r="N3577" s="86">
        <v>1989.0437072939528</v>
      </c>
      <c r="O3577" s="86">
        <v>2199.4366780113</v>
      </c>
      <c r="P3577" s="86">
        <v>1656.4203116467997</v>
      </c>
    </row>
    <row r="3578" spans="2:16" ht="15" thickBot="1" x14ac:dyDescent="0.25">
      <c r="B3578" s="90">
        <v>48105</v>
      </c>
      <c r="C3578" s="85"/>
      <c r="D3578" s="85"/>
      <c r="E3578" s="85">
        <v>1021.61962727906</v>
      </c>
      <c r="F3578" s="85">
        <v>50.382522235709999</v>
      </c>
      <c r="G3578" s="85">
        <v>283.90848957650002</v>
      </c>
      <c r="H3578" s="85">
        <v>715.90848957649996</v>
      </c>
      <c r="I3578" s="85">
        <v>1285.9084895765</v>
      </c>
      <c r="J3578" s="85">
        <v>1492.9084895765</v>
      </c>
      <c r="K3578" s="85">
        <v>1553.4203116468</v>
      </c>
      <c r="L3578" s="85">
        <v>2053.4203116467997</v>
      </c>
      <c r="M3578" s="85">
        <v>1840.852070475192</v>
      </c>
      <c r="N3578" s="85">
        <v>1989.0437072939528</v>
      </c>
      <c r="O3578" s="85">
        <v>2199.4366780113</v>
      </c>
      <c r="P3578" s="85">
        <v>1656.4203116467997</v>
      </c>
    </row>
    <row r="3579" spans="2:16" ht="15" thickBot="1" x14ac:dyDescent="0.25">
      <c r="B3579" s="90">
        <v>48106</v>
      </c>
      <c r="C3579" s="86"/>
      <c r="D3579" s="86"/>
      <c r="E3579" s="86">
        <v>1138.8165465816301</v>
      </c>
      <c r="F3579" s="86">
        <v>67.232255779249599</v>
      </c>
      <c r="G3579" s="86">
        <v>283.90848957650002</v>
      </c>
      <c r="H3579" s="86">
        <v>715.90848957649996</v>
      </c>
      <c r="I3579" s="86">
        <v>1285.9084895765</v>
      </c>
      <c r="J3579" s="86">
        <v>1492.9084895765</v>
      </c>
      <c r="K3579" s="86">
        <v>1553.4203116468</v>
      </c>
      <c r="L3579" s="86">
        <v>2053.4203116467997</v>
      </c>
      <c r="M3579" s="86">
        <v>1840.852070475192</v>
      </c>
      <c r="N3579" s="86">
        <v>1989.0437072939528</v>
      </c>
      <c r="O3579" s="86">
        <v>2199.4366780113</v>
      </c>
      <c r="P3579" s="86">
        <v>1656.4203116467997</v>
      </c>
    </row>
    <row r="3580" spans="2:16" ht="15" thickBot="1" x14ac:dyDescent="0.25">
      <c r="B3580" s="90">
        <v>48107</v>
      </c>
      <c r="C3580" s="85"/>
      <c r="D3580" s="85"/>
      <c r="E3580" s="85">
        <v>949.61802424264295</v>
      </c>
      <c r="F3580" s="85">
        <v>18.245074368951801</v>
      </c>
      <c r="G3580" s="85">
        <v>283.90848957650002</v>
      </c>
      <c r="H3580" s="85">
        <v>715.90848957649996</v>
      </c>
      <c r="I3580" s="85">
        <v>1285.9084895765</v>
      </c>
      <c r="J3580" s="85">
        <v>1492.9084895765</v>
      </c>
      <c r="K3580" s="85">
        <v>1553.4203116468</v>
      </c>
      <c r="L3580" s="85">
        <v>2053.4203116467997</v>
      </c>
      <c r="M3580" s="85">
        <v>1840.852070475192</v>
      </c>
      <c r="N3580" s="85">
        <v>1989.0437072939528</v>
      </c>
      <c r="O3580" s="85">
        <v>2199.4366780113</v>
      </c>
      <c r="P3580" s="85">
        <v>1656.4203116467997</v>
      </c>
    </row>
    <row r="3581" spans="2:16" ht="15" thickBot="1" x14ac:dyDescent="0.25">
      <c r="B3581" s="90">
        <v>48108</v>
      </c>
      <c r="C3581" s="86"/>
      <c r="D3581" s="86"/>
      <c r="E3581" s="86">
        <v>686.29106543539501</v>
      </c>
      <c r="F3581" s="86">
        <v>49.097925766972601</v>
      </c>
      <c r="G3581" s="86">
        <v>283.90848957650002</v>
      </c>
      <c r="H3581" s="86">
        <v>715.90848957649996</v>
      </c>
      <c r="I3581" s="86">
        <v>1285.9084895765</v>
      </c>
      <c r="J3581" s="86">
        <v>1492.9084895765</v>
      </c>
      <c r="K3581" s="86">
        <v>1553.4203116468</v>
      </c>
      <c r="L3581" s="86">
        <v>2053.4203116467997</v>
      </c>
      <c r="M3581" s="86">
        <v>1840.852070475192</v>
      </c>
      <c r="N3581" s="86">
        <v>1989.0437072939528</v>
      </c>
      <c r="O3581" s="86">
        <v>2199.4366780113</v>
      </c>
      <c r="P3581" s="86">
        <v>1656.4203116467997</v>
      </c>
    </row>
    <row r="3582" spans="2:16" ht="15" thickBot="1" x14ac:dyDescent="0.25">
      <c r="B3582" s="90">
        <v>48109</v>
      </c>
      <c r="C3582" s="85"/>
      <c r="D3582" s="85"/>
      <c r="E3582" s="85">
        <v>574.22147795905698</v>
      </c>
      <c r="F3582" s="85">
        <v>91.873760747245498</v>
      </c>
      <c r="G3582" s="85">
        <v>283.90848957650002</v>
      </c>
      <c r="H3582" s="85">
        <v>715.90848957649996</v>
      </c>
      <c r="I3582" s="85">
        <v>1285.9084895765</v>
      </c>
      <c r="J3582" s="85">
        <v>1492.9084895765</v>
      </c>
      <c r="K3582" s="85">
        <v>1553.4203116468</v>
      </c>
      <c r="L3582" s="85">
        <v>2053.4203116467997</v>
      </c>
      <c r="M3582" s="85">
        <v>1840.852070475192</v>
      </c>
      <c r="N3582" s="85">
        <v>1989.0437072939528</v>
      </c>
      <c r="O3582" s="85">
        <v>2199.4366780113</v>
      </c>
      <c r="P3582" s="85">
        <v>1656.4203116467997</v>
      </c>
    </row>
    <row r="3583" spans="2:16" ht="15" thickBot="1" x14ac:dyDescent="0.25">
      <c r="B3583" s="90">
        <v>48110</v>
      </c>
      <c r="C3583" s="86"/>
      <c r="D3583" s="86"/>
      <c r="E3583" s="86">
        <v>604.26027507376705</v>
      </c>
      <c r="F3583" s="86">
        <v>240.934063946669</v>
      </c>
      <c r="G3583" s="86">
        <v>283.90848957650002</v>
      </c>
      <c r="H3583" s="86">
        <v>715.90848957649996</v>
      </c>
      <c r="I3583" s="86">
        <v>1285.9084895765</v>
      </c>
      <c r="J3583" s="86">
        <v>1492.9084895765</v>
      </c>
      <c r="K3583" s="86">
        <v>1553.4203116468</v>
      </c>
      <c r="L3583" s="86">
        <v>2053.4203116467997</v>
      </c>
      <c r="M3583" s="86">
        <v>1840.852070475192</v>
      </c>
      <c r="N3583" s="86">
        <v>1989.0437072939528</v>
      </c>
      <c r="O3583" s="86">
        <v>2199.4366780113</v>
      </c>
      <c r="P3583" s="86">
        <v>1656.4203116467997</v>
      </c>
    </row>
    <row r="3584" spans="2:16" ht="15" thickBot="1" x14ac:dyDescent="0.25">
      <c r="B3584" s="90">
        <v>48111</v>
      </c>
      <c r="C3584" s="85"/>
      <c r="D3584" s="85"/>
      <c r="E3584" s="85">
        <v>744.83431194462003</v>
      </c>
      <c r="F3584" s="85">
        <v>217.52327990131101</v>
      </c>
      <c r="G3584" s="85">
        <v>283.90848957650002</v>
      </c>
      <c r="H3584" s="85">
        <v>715.90848957649996</v>
      </c>
      <c r="I3584" s="85">
        <v>1285.9084895765</v>
      </c>
      <c r="J3584" s="85">
        <v>1492.9084895765</v>
      </c>
      <c r="K3584" s="85">
        <v>1553.4203116468</v>
      </c>
      <c r="L3584" s="85">
        <v>2053.4203116467997</v>
      </c>
      <c r="M3584" s="85">
        <v>1840.852070475192</v>
      </c>
      <c r="N3584" s="85">
        <v>1989.0437072939528</v>
      </c>
      <c r="O3584" s="85">
        <v>2199.4366780113</v>
      </c>
      <c r="P3584" s="85">
        <v>1656.4203116467997</v>
      </c>
    </row>
    <row r="3585" spans="2:16" ht="15" thickBot="1" x14ac:dyDescent="0.25">
      <c r="B3585" s="90">
        <v>48112</v>
      </c>
      <c r="C3585" s="86"/>
      <c r="D3585" s="86"/>
      <c r="E3585" s="86">
        <v>992.24079057642405</v>
      </c>
      <c r="F3585" s="86">
        <v>40.951662367136997</v>
      </c>
      <c r="G3585" s="86">
        <v>283.90848957650002</v>
      </c>
      <c r="H3585" s="86">
        <v>715.90848957649996</v>
      </c>
      <c r="I3585" s="86">
        <v>1285.9084895765</v>
      </c>
      <c r="J3585" s="86">
        <v>1492.9084895765</v>
      </c>
      <c r="K3585" s="86">
        <v>1553.4203116468</v>
      </c>
      <c r="L3585" s="86">
        <v>2053.4203116467997</v>
      </c>
      <c r="M3585" s="86">
        <v>1840.852070475192</v>
      </c>
      <c r="N3585" s="86">
        <v>1989.0437072939528</v>
      </c>
      <c r="O3585" s="86">
        <v>2199.4366780113</v>
      </c>
      <c r="P3585" s="86">
        <v>1656.4203116467997</v>
      </c>
    </row>
    <row r="3586" spans="2:16" ht="15" thickBot="1" x14ac:dyDescent="0.25">
      <c r="B3586" s="90">
        <v>48113</v>
      </c>
      <c r="C3586" s="85"/>
      <c r="D3586" s="85"/>
      <c r="E3586" s="85">
        <v>1000.8191958147401</v>
      </c>
      <c r="F3586" s="85">
        <v>22.026064206491899</v>
      </c>
      <c r="G3586" s="85">
        <v>283.90848957650002</v>
      </c>
      <c r="H3586" s="85">
        <v>715.90848957649996</v>
      </c>
      <c r="I3586" s="85">
        <v>1285.9084895765</v>
      </c>
      <c r="J3586" s="85">
        <v>1492.9084895765</v>
      </c>
      <c r="K3586" s="85">
        <v>1553.4203116468</v>
      </c>
      <c r="L3586" s="85">
        <v>2053.4203116467997</v>
      </c>
      <c r="M3586" s="85">
        <v>1840.852070475192</v>
      </c>
      <c r="N3586" s="85">
        <v>1989.0437072939528</v>
      </c>
      <c r="O3586" s="85">
        <v>2199.4366780113</v>
      </c>
      <c r="P3586" s="85">
        <v>1656.4203116467997</v>
      </c>
    </row>
    <row r="3587" spans="2:16" ht="15" thickBot="1" x14ac:dyDescent="0.25">
      <c r="B3587" s="90">
        <v>48114</v>
      </c>
      <c r="C3587" s="86"/>
      <c r="D3587" s="86"/>
      <c r="E3587" s="86">
        <v>951.59630280686702</v>
      </c>
      <c r="F3587" s="86">
        <v>82.095225754677003</v>
      </c>
      <c r="G3587" s="86">
        <v>283.90848957650002</v>
      </c>
      <c r="H3587" s="86">
        <v>715.90848957649996</v>
      </c>
      <c r="I3587" s="86">
        <v>1285.9084895765</v>
      </c>
      <c r="J3587" s="86">
        <v>1492.9084895765</v>
      </c>
      <c r="K3587" s="86">
        <v>1553.4203116468</v>
      </c>
      <c r="L3587" s="86">
        <v>2053.4203116467997</v>
      </c>
      <c r="M3587" s="86">
        <v>1840.852070475192</v>
      </c>
      <c r="N3587" s="86">
        <v>1989.0437072939528</v>
      </c>
      <c r="O3587" s="86">
        <v>2199.4366780113</v>
      </c>
      <c r="P3587" s="86">
        <v>1656.4203116467997</v>
      </c>
    </row>
    <row r="3588" spans="2:16" ht="15" thickBot="1" x14ac:dyDescent="0.25">
      <c r="B3588" s="90">
        <v>48115</v>
      </c>
      <c r="C3588" s="85"/>
      <c r="D3588" s="85"/>
      <c r="E3588" s="85">
        <v>706.25040642936597</v>
      </c>
      <c r="F3588" s="85">
        <v>105.72876971669599</v>
      </c>
      <c r="G3588" s="85">
        <v>283.90848957650002</v>
      </c>
      <c r="H3588" s="85">
        <v>715.90848957649996</v>
      </c>
      <c r="I3588" s="85">
        <v>1285.9084895765</v>
      </c>
      <c r="J3588" s="85">
        <v>1492.9084895765</v>
      </c>
      <c r="K3588" s="85">
        <v>1553.4203116468</v>
      </c>
      <c r="L3588" s="85">
        <v>2053.4203116467997</v>
      </c>
      <c r="M3588" s="85">
        <v>1840.852070475192</v>
      </c>
      <c r="N3588" s="85">
        <v>1989.0437072939528</v>
      </c>
      <c r="O3588" s="85">
        <v>2199.4366780113</v>
      </c>
      <c r="P3588" s="85">
        <v>1656.4203116467997</v>
      </c>
    </row>
    <row r="3589" spans="2:16" ht="15" thickBot="1" x14ac:dyDescent="0.25">
      <c r="B3589" s="90">
        <v>48116</v>
      </c>
      <c r="C3589" s="86"/>
      <c r="D3589" s="86"/>
      <c r="E3589" s="86">
        <v>826.34079094017602</v>
      </c>
      <c r="F3589" s="86">
        <v>47.132389655099303</v>
      </c>
      <c r="G3589" s="86">
        <v>283.90848957650002</v>
      </c>
      <c r="H3589" s="86">
        <v>715.90848957649996</v>
      </c>
      <c r="I3589" s="86">
        <v>1285.9084895765</v>
      </c>
      <c r="J3589" s="86">
        <v>1492.9084895765</v>
      </c>
      <c r="K3589" s="86">
        <v>1553.4203116468</v>
      </c>
      <c r="L3589" s="86">
        <v>2053.4203116467997</v>
      </c>
      <c r="M3589" s="86">
        <v>1840.852070475192</v>
      </c>
      <c r="N3589" s="86">
        <v>1989.0437072939528</v>
      </c>
      <c r="O3589" s="86">
        <v>2199.4366780113</v>
      </c>
      <c r="P3589" s="86">
        <v>1656.4203116467997</v>
      </c>
    </row>
    <row r="3590" spans="2:16" ht="15" thickBot="1" x14ac:dyDescent="0.25">
      <c r="B3590" s="90">
        <v>48117</v>
      </c>
      <c r="C3590" s="85"/>
      <c r="D3590" s="85"/>
      <c r="E3590" s="85">
        <v>778.29327277802804</v>
      </c>
      <c r="F3590" s="85">
        <v>40.879060224206697</v>
      </c>
      <c r="G3590" s="85">
        <v>283.90848957650002</v>
      </c>
      <c r="H3590" s="85">
        <v>715.90848957649996</v>
      </c>
      <c r="I3590" s="85">
        <v>1285.9084895765</v>
      </c>
      <c r="J3590" s="85">
        <v>1492.9084895765</v>
      </c>
      <c r="K3590" s="85">
        <v>1553.4203116468</v>
      </c>
      <c r="L3590" s="85">
        <v>2053.4203116467997</v>
      </c>
      <c r="M3590" s="85">
        <v>1840.852070475192</v>
      </c>
      <c r="N3590" s="85">
        <v>1989.0437072939528</v>
      </c>
      <c r="O3590" s="85">
        <v>2199.4366780113</v>
      </c>
      <c r="P3590" s="85">
        <v>1656.4203116467997</v>
      </c>
    </row>
    <row r="3591" spans="2:16" ht="15" thickBot="1" x14ac:dyDescent="0.25">
      <c r="B3591" s="90">
        <v>48118</v>
      </c>
      <c r="C3591" s="86"/>
      <c r="D3591" s="86"/>
      <c r="E3591" s="86">
        <v>707.73798205582602</v>
      </c>
      <c r="F3591" s="86">
        <v>34.184561163519902</v>
      </c>
      <c r="G3591" s="86">
        <v>283.90848957650002</v>
      </c>
      <c r="H3591" s="86">
        <v>715.90848957649996</v>
      </c>
      <c r="I3591" s="86">
        <v>1285.9084895765</v>
      </c>
      <c r="J3591" s="86">
        <v>1492.9084895765</v>
      </c>
      <c r="K3591" s="86">
        <v>1553.4203116468</v>
      </c>
      <c r="L3591" s="86">
        <v>2053.4203116467997</v>
      </c>
      <c r="M3591" s="86">
        <v>1840.852070475192</v>
      </c>
      <c r="N3591" s="86">
        <v>1989.0437072939528</v>
      </c>
      <c r="O3591" s="86">
        <v>2199.4366780113</v>
      </c>
      <c r="P3591" s="86">
        <v>1656.4203116467997</v>
      </c>
    </row>
    <row r="3592" spans="2:16" ht="15" thickBot="1" x14ac:dyDescent="0.25">
      <c r="B3592" s="90">
        <v>48119</v>
      </c>
      <c r="C3592" s="85"/>
      <c r="D3592" s="85"/>
      <c r="E3592" s="85">
        <v>910.17301241359303</v>
      </c>
      <c r="F3592" s="85">
        <v>22.070446451931101</v>
      </c>
      <c r="G3592" s="85">
        <v>283.90848957650002</v>
      </c>
      <c r="H3592" s="85">
        <v>715.90848957649996</v>
      </c>
      <c r="I3592" s="85">
        <v>1285.9084895765</v>
      </c>
      <c r="J3592" s="85">
        <v>1492.9084895765</v>
      </c>
      <c r="K3592" s="85">
        <v>1553.4203116468</v>
      </c>
      <c r="L3592" s="85">
        <v>2053.4203116467997</v>
      </c>
      <c r="M3592" s="85">
        <v>1840.852070475192</v>
      </c>
      <c r="N3592" s="85">
        <v>1989.0437072939528</v>
      </c>
      <c r="O3592" s="85">
        <v>2199.4366780113</v>
      </c>
      <c r="P3592" s="85">
        <v>1656.4203116467997</v>
      </c>
    </row>
    <row r="3593" spans="2:16" ht="15" thickBot="1" x14ac:dyDescent="0.25">
      <c r="B3593" s="90">
        <v>48120</v>
      </c>
      <c r="C3593" s="86"/>
      <c r="D3593" s="86"/>
      <c r="E3593" s="86">
        <v>710.06478158531399</v>
      </c>
      <c r="F3593" s="86">
        <v>40.950039476464603</v>
      </c>
      <c r="G3593" s="86">
        <v>283.90848957650002</v>
      </c>
      <c r="H3593" s="86">
        <v>715.90848957649996</v>
      </c>
      <c r="I3593" s="86">
        <v>1285.9084895765</v>
      </c>
      <c r="J3593" s="86">
        <v>1492.9084895765</v>
      </c>
      <c r="K3593" s="86">
        <v>1553.4203116468</v>
      </c>
      <c r="L3593" s="86">
        <v>2053.4203116467997</v>
      </c>
      <c r="M3593" s="86">
        <v>1840.852070475192</v>
      </c>
      <c r="N3593" s="86">
        <v>1989.0437072939528</v>
      </c>
      <c r="O3593" s="86">
        <v>2199.4366780113</v>
      </c>
      <c r="P3593" s="86">
        <v>1656.4203116467997</v>
      </c>
    </row>
    <row r="3594" spans="2:16" ht="15" thickBot="1" x14ac:dyDescent="0.25">
      <c r="B3594" s="90">
        <v>48121</v>
      </c>
      <c r="C3594" s="85"/>
      <c r="D3594" s="85"/>
      <c r="E3594" s="85">
        <v>603.37624078661997</v>
      </c>
      <c r="F3594" s="85">
        <v>28.749428696237999</v>
      </c>
      <c r="G3594" s="85">
        <v>283.90848957650002</v>
      </c>
      <c r="H3594" s="85">
        <v>715.90848957649996</v>
      </c>
      <c r="I3594" s="85">
        <v>1285.9084895765</v>
      </c>
      <c r="J3594" s="85">
        <v>1492.9084895765</v>
      </c>
      <c r="K3594" s="85">
        <v>1553.4203116468</v>
      </c>
      <c r="L3594" s="85">
        <v>2053.4203116467997</v>
      </c>
      <c r="M3594" s="85">
        <v>1840.852070475192</v>
      </c>
      <c r="N3594" s="85">
        <v>1989.0437072939528</v>
      </c>
      <c r="O3594" s="85">
        <v>2199.4366780113</v>
      </c>
      <c r="P3594" s="85">
        <v>1656.4203116467997</v>
      </c>
    </row>
    <row r="3595" spans="2:16" ht="15" thickBot="1" x14ac:dyDescent="0.25">
      <c r="B3595" s="90">
        <v>48122</v>
      </c>
      <c r="C3595" s="86"/>
      <c r="D3595" s="86"/>
      <c r="E3595" s="86">
        <v>555.19603072760503</v>
      </c>
      <c r="F3595" s="86">
        <v>14.718418306209999</v>
      </c>
      <c r="G3595" s="86">
        <v>283.90848957650002</v>
      </c>
      <c r="H3595" s="86">
        <v>715.90848957649996</v>
      </c>
      <c r="I3595" s="86">
        <v>1285.9084895765</v>
      </c>
      <c r="J3595" s="86">
        <v>1492.9084895765</v>
      </c>
      <c r="K3595" s="86">
        <v>1553.4203116468</v>
      </c>
      <c r="L3595" s="86">
        <v>2053.4203116467997</v>
      </c>
      <c r="M3595" s="86">
        <v>1840.852070475192</v>
      </c>
      <c r="N3595" s="86">
        <v>1989.0437072939528</v>
      </c>
      <c r="O3595" s="86">
        <v>2199.4366780113</v>
      </c>
      <c r="P3595" s="86">
        <v>1656.4203116467997</v>
      </c>
    </row>
    <row r="3596" spans="2:16" ht="15" thickBot="1" x14ac:dyDescent="0.25">
      <c r="B3596" s="90">
        <v>48123</v>
      </c>
      <c r="C3596" s="85"/>
      <c r="D3596" s="85"/>
      <c r="E3596" s="85">
        <v>680.73360550602399</v>
      </c>
      <c r="F3596" s="85">
        <v>28.042061111759502</v>
      </c>
      <c r="G3596" s="85">
        <v>283.90848957650002</v>
      </c>
      <c r="H3596" s="85">
        <v>715.90848957649996</v>
      </c>
      <c r="I3596" s="85">
        <v>1285.9084895765</v>
      </c>
      <c r="J3596" s="85">
        <v>1492.9084895765</v>
      </c>
      <c r="K3596" s="85">
        <v>1553.4203116468</v>
      </c>
      <c r="L3596" s="85">
        <v>2053.4203116467997</v>
      </c>
      <c r="M3596" s="85">
        <v>1840.852070475192</v>
      </c>
      <c r="N3596" s="85">
        <v>1989.0437072939528</v>
      </c>
      <c r="O3596" s="85">
        <v>2199.4366780113</v>
      </c>
      <c r="P3596" s="85">
        <v>1656.4203116467997</v>
      </c>
    </row>
    <row r="3597" spans="2:16" ht="15" thickBot="1" x14ac:dyDescent="0.25">
      <c r="B3597" s="90">
        <v>48124</v>
      </c>
      <c r="C3597" s="86"/>
      <c r="D3597" s="86"/>
      <c r="E3597" s="86">
        <v>536.47270875843196</v>
      </c>
      <c r="F3597" s="86">
        <v>20.4678446613528</v>
      </c>
      <c r="G3597" s="86">
        <v>283.90848957650002</v>
      </c>
      <c r="H3597" s="86">
        <v>715.90848957649996</v>
      </c>
      <c r="I3597" s="86">
        <v>1285.9084895765</v>
      </c>
      <c r="J3597" s="86">
        <v>1492.9084895765</v>
      </c>
      <c r="K3597" s="86">
        <v>1553.4203116468</v>
      </c>
      <c r="L3597" s="86">
        <v>2053.4203116467997</v>
      </c>
      <c r="M3597" s="86">
        <v>1840.852070475192</v>
      </c>
      <c r="N3597" s="86">
        <v>1989.0437072939528</v>
      </c>
      <c r="O3597" s="86">
        <v>2199.4366780113</v>
      </c>
      <c r="P3597" s="86">
        <v>1656.4203116467997</v>
      </c>
    </row>
    <row r="3598" spans="2:16" ht="15" thickBot="1" x14ac:dyDescent="0.25">
      <c r="B3598" s="90">
        <v>48125</v>
      </c>
      <c r="C3598" s="85"/>
      <c r="D3598" s="85"/>
      <c r="E3598" s="85">
        <v>480.62676403698299</v>
      </c>
      <c r="F3598" s="85">
        <v>42.483016424954698</v>
      </c>
      <c r="G3598" s="85">
        <v>283.90848957650002</v>
      </c>
      <c r="H3598" s="85">
        <v>715.90848957649996</v>
      </c>
      <c r="I3598" s="85">
        <v>1285.9084895765</v>
      </c>
      <c r="J3598" s="85">
        <v>1492.9084895765</v>
      </c>
      <c r="K3598" s="85">
        <v>1553.4203116468</v>
      </c>
      <c r="L3598" s="85">
        <v>2053.4203116467997</v>
      </c>
      <c r="M3598" s="85">
        <v>1840.852070475192</v>
      </c>
      <c r="N3598" s="85">
        <v>1989.0437072939528</v>
      </c>
      <c r="O3598" s="85">
        <v>2199.4366780113</v>
      </c>
      <c r="P3598" s="85">
        <v>1656.4203116467997</v>
      </c>
    </row>
    <row r="3599" spans="2:16" ht="15" thickBot="1" x14ac:dyDescent="0.25">
      <c r="B3599" s="90">
        <v>48126</v>
      </c>
      <c r="C3599" s="86"/>
      <c r="D3599" s="86"/>
      <c r="E3599" s="86">
        <v>610.04832981961397</v>
      </c>
      <c r="F3599" s="86">
        <v>31.432927032036801</v>
      </c>
      <c r="G3599" s="86">
        <v>283.90848957650002</v>
      </c>
      <c r="H3599" s="86">
        <v>715.90848957649996</v>
      </c>
      <c r="I3599" s="86">
        <v>1285.9084895765</v>
      </c>
      <c r="J3599" s="86">
        <v>1492.9084895765</v>
      </c>
      <c r="K3599" s="86">
        <v>1553.4203116468</v>
      </c>
      <c r="L3599" s="86">
        <v>2053.4203116467997</v>
      </c>
      <c r="M3599" s="86">
        <v>1840.852070475192</v>
      </c>
      <c r="N3599" s="86">
        <v>1989.0437072939528</v>
      </c>
      <c r="O3599" s="86">
        <v>2199.4366780113</v>
      </c>
      <c r="P3599" s="86">
        <v>1656.4203116467997</v>
      </c>
    </row>
    <row r="3600" spans="2:16" ht="15" thickBot="1" x14ac:dyDescent="0.25">
      <c r="B3600" s="90">
        <v>48127</v>
      </c>
      <c r="C3600" s="85"/>
      <c r="D3600" s="85"/>
      <c r="E3600" s="85">
        <v>922.58495999845604</v>
      </c>
      <c r="F3600" s="85">
        <v>44.200316278090703</v>
      </c>
      <c r="G3600" s="85">
        <v>283.90848957650002</v>
      </c>
      <c r="H3600" s="85">
        <v>715.90848957649996</v>
      </c>
      <c r="I3600" s="85">
        <v>1285.9084895765</v>
      </c>
      <c r="J3600" s="85">
        <v>1492.9084895765</v>
      </c>
      <c r="K3600" s="85">
        <v>1553.4203116468</v>
      </c>
      <c r="L3600" s="85">
        <v>2053.4203116467997</v>
      </c>
      <c r="M3600" s="85">
        <v>1840.852070475192</v>
      </c>
      <c r="N3600" s="85">
        <v>1989.0437072939528</v>
      </c>
      <c r="O3600" s="85">
        <v>2199.4366780113</v>
      </c>
      <c r="P3600" s="85">
        <v>1656.4203116467997</v>
      </c>
    </row>
    <row r="3601" spans="2:16" ht="15" thickBot="1" x14ac:dyDescent="0.25">
      <c r="B3601" s="90">
        <v>48128</v>
      </c>
      <c r="C3601" s="86"/>
      <c r="D3601" s="86"/>
      <c r="E3601" s="86">
        <v>932.52600151492197</v>
      </c>
      <c r="F3601" s="86">
        <v>58.105810713412602</v>
      </c>
      <c r="G3601" s="86">
        <v>283.90848957650002</v>
      </c>
      <c r="H3601" s="86">
        <v>715.90848957649996</v>
      </c>
      <c r="I3601" s="86">
        <v>1285.9084895765</v>
      </c>
      <c r="J3601" s="86">
        <v>1492.9084895765</v>
      </c>
      <c r="K3601" s="86">
        <v>1553.4203116468</v>
      </c>
      <c r="L3601" s="86">
        <v>2053.4203116467997</v>
      </c>
      <c r="M3601" s="86">
        <v>1840.852070475192</v>
      </c>
      <c r="N3601" s="86">
        <v>1989.0437072939528</v>
      </c>
      <c r="O3601" s="86">
        <v>2199.4366780113</v>
      </c>
      <c r="P3601" s="86">
        <v>1656.4203116467997</v>
      </c>
    </row>
    <row r="3602" spans="2:16" ht="15" thickBot="1" x14ac:dyDescent="0.25">
      <c r="B3602" s="90">
        <v>48129</v>
      </c>
      <c r="C3602" s="85"/>
      <c r="D3602" s="85"/>
      <c r="E3602" s="85">
        <v>860.84695919599505</v>
      </c>
      <c r="F3602" s="85">
        <v>1.13180720002604</v>
      </c>
      <c r="G3602" s="85">
        <v>283.90848957650002</v>
      </c>
      <c r="H3602" s="85">
        <v>715.90848957649996</v>
      </c>
      <c r="I3602" s="85">
        <v>1285.9084895765</v>
      </c>
      <c r="J3602" s="85">
        <v>1492.9084895765</v>
      </c>
      <c r="K3602" s="85">
        <v>1553.4203116468</v>
      </c>
      <c r="L3602" s="85">
        <v>2053.4203116467997</v>
      </c>
      <c r="M3602" s="85">
        <v>1840.852070475192</v>
      </c>
      <c r="N3602" s="85">
        <v>1989.0437072939528</v>
      </c>
      <c r="O3602" s="85">
        <v>2199.4366780113</v>
      </c>
      <c r="P3602" s="85">
        <v>1656.4203116467997</v>
      </c>
    </row>
    <row r="3603" spans="2:16" ht="15" thickBot="1" x14ac:dyDescent="0.25">
      <c r="B3603" s="90">
        <v>48130</v>
      </c>
      <c r="C3603" s="86"/>
      <c r="D3603" s="86"/>
      <c r="E3603" s="86">
        <v>725.79811553268098</v>
      </c>
      <c r="F3603" s="86">
        <v>18.319547057449899</v>
      </c>
      <c r="G3603" s="86">
        <v>283.90848957650002</v>
      </c>
      <c r="H3603" s="86">
        <v>715.90848957649996</v>
      </c>
      <c r="I3603" s="86">
        <v>1285.9084895765</v>
      </c>
      <c r="J3603" s="86">
        <v>1492.9084895765</v>
      </c>
      <c r="K3603" s="86">
        <v>1553.4203116468</v>
      </c>
      <c r="L3603" s="86">
        <v>2053.4203116467997</v>
      </c>
      <c r="M3603" s="86">
        <v>1840.852070475192</v>
      </c>
      <c r="N3603" s="86">
        <v>1989.0437072939528</v>
      </c>
      <c r="O3603" s="86">
        <v>2199.4366780113</v>
      </c>
      <c r="P3603" s="86">
        <v>1656.4203116467997</v>
      </c>
    </row>
    <row r="3604" spans="2:16" ht="15" thickBot="1" x14ac:dyDescent="0.25">
      <c r="B3604" s="90">
        <v>48131</v>
      </c>
      <c r="C3604" s="85"/>
      <c r="D3604" s="85"/>
      <c r="E3604" s="85">
        <v>624.40113539239906</v>
      </c>
      <c r="F3604" s="85">
        <v>18.745814997150799</v>
      </c>
      <c r="G3604" s="85">
        <v>283.90848957650002</v>
      </c>
      <c r="H3604" s="85">
        <v>715.90848957649996</v>
      </c>
      <c r="I3604" s="85">
        <v>1285.9084895765</v>
      </c>
      <c r="J3604" s="85">
        <v>1492.9084895765</v>
      </c>
      <c r="K3604" s="85">
        <v>1553.4203116468</v>
      </c>
      <c r="L3604" s="85">
        <v>2053.4203116467997</v>
      </c>
      <c r="M3604" s="85">
        <v>1840.852070475192</v>
      </c>
      <c r="N3604" s="85">
        <v>1989.0437072939528</v>
      </c>
      <c r="O3604" s="85">
        <v>2199.4366780113</v>
      </c>
      <c r="P3604" s="85">
        <v>1656.4203116467997</v>
      </c>
    </row>
    <row r="3605" spans="2:16" ht="15" thickBot="1" x14ac:dyDescent="0.25">
      <c r="B3605" s="90">
        <v>48132</v>
      </c>
      <c r="C3605" s="86"/>
      <c r="D3605" s="86"/>
      <c r="E3605" s="86">
        <v>580.16429625185106</v>
      </c>
      <c r="F3605" s="86">
        <v>1.6977108000390599</v>
      </c>
      <c r="G3605" s="86">
        <v>283.90848957650002</v>
      </c>
      <c r="H3605" s="86">
        <v>715.90848957649996</v>
      </c>
      <c r="I3605" s="86">
        <v>1285.9084895765</v>
      </c>
      <c r="J3605" s="86">
        <v>1492.9084895765</v>
      </c>
      <c r="K3605" s="86">
        <v>1553.4203116468</v>
      </c>
      <c r="L3605" s="86">
        <v>2053.4203116467997</v>
      </c>
      <c r="M3605" s="86">
        <v>1840.852070475192</v>
      </c>
      <c r="N3605" s="86">
        <v>1989.0437072939528</v>
      </c>
      <c r="O3605" s="86">
        <v>2199.4366780113</v>
      </c>
      <c r="P3605" s="86">
        <v>1656.4203116467997</v>
      </c>
    </row>
    <row r="3606" spans="2:16" ht="15" thickBot="1" x14ac:dyDescent="0.25">
      <c r="B3606" s="90">
        <v>48133</v>
      </c>
      <c r="C3606" s="85"/>
      <c r="D3606" s="85"/>
      <c r="E3606" s="85">
        <v>597.71102701746304</v>
      </c>
      <c r="F3606" s="85">
        <v>0</v>
      </c>
      <c r="G3606" s="85">
        <v>283.90848957650002</v>
      </c>
      <c r="H3606" s="85">
        <v>715.90848957649996</v>
      </c>
      <c r="I3606" s="85">
        <v>1285.9084895765</v>
      </c>
      <c r="J3606" s="85">
        <v>1492.9084895765</v>
      </c>
      <c r="K3606" s="85">
        <v>1553.4203116468</v>
      </c>
      <c r="L3606" s="85">
        <v>2053.4203116467997</v>
      </c>
      <c r="M3606" s="85">
        <v>1840.852070475192</v>
      </c>
      <c r="N3606" s="85">
        <v>1989.0437072939528</v>
      </c>
      <c r="O3606" s="85">
        <v>2199.4366780113</v>
      </c>
      <c r="P3606" s="85">
        <v>1656.4203116467997</v>
      </c>
    </row>
    <row r="3607" spans="2:16" ht="15" thickBot="1" x14ac:dyDescent="0.25">
      <c r="B3607" s="90">
        <v>48134</v>
      </c>
      <c r="C3607" s="86"/>
      <c r="D3607" s="86"/>
      <c r="E3607" s="86">
        <v>628.80022523070102</v>
      </c>
      <c r="F3607" s="86">
        <v>0</v>
      </c>
      <c r="G3607" s="86">
        <v>283.90848957650002</v>
      </c>
      <c r="H3607" s="86">
        <v>715.90848957649996</v>
      </c>
      <c r="I3607" s="86">
        <v>1285.9084895765</v>
      </c>
      <c r="J3607" s="86">
        <v>1492.9084895765</v>
      </c>
      <c r="K3607" s="86">
        <v>1553.4203116468</v>
      </c>
      <c r="L3607" s="86">
        <v>2053.4203116467997</v>
      </c>
      <c r="M3607" s="86">
        <v>1840.852070475192</v>
      </c>
      <c r="N3607" s="86">
        <v>1989.0437072939528</v>
      </c>
      <c r="O3607" s="86">
        <v>2199.4366780113</v>
      </c>
      <c r="P3607" s="86">
        <v>1656.4203116467997</v>
      </c>
    </row>
    <row r="3608" spans="2:16" ht="15" thickBot="1" x14ac:dyDescent="0.25">
      <c r="B3608" s="90">
        <v>48135</v>
      </c>
      <c r="C3608" s="85"/>
      <c r="D3608" s="85"/>
      <c r="E3608" s="85">
        <v>668.66902988634297</v>
      </c>
      <c r="F3608" s="85">
        <v>2.8295180000651001</v>
      </c>
      <c r="G3608" s="85">
        <v>283.90848957650002</v>
      </c>
      <c r="H3608" s="85">
        <v>715.90848957649996</v>
      </c>
      <c r="I3608" s="85">
        <v>1285.9084895765</v>
      </c>
      <c r="J3608" s="85">
        <v>1492.9084895765</v>
      </c>
      <c r="K3608" s="85">
        <v>1553.4203116468</v>
      </c>
      <c r="L3608" s="85">
        <v>2053.4203116467997</v>
      </c>
      <c r="M3608" s="85">
        <v>1840.852070475192</v>
      </c>
      <c r="N3608" s="85">
        <v>1989.0437072939528</v>
      </c>
      <c r="O3608" s="85">
        <v>2199.4366780113</v>
      </c>
      <c r="P3608" s="85">
        <v>1656.4203116467997</v>
      </c>
    </row>
    <row r="3609" spans="2:16" ht="15" thickBot="1" x14ac:dyDescent="0.25">
      <c r="B3609" s="90">
        <v>48136</v>
      </c>
      <c r="C3609" s="86"/>
      <c r="D3609" s="86"/>
      <c r="E3609" s="86">
        <v>874.40112856835697</v>
      </c>
      <c r="F3609" s="86">
        <v>34.897751285113799</v>
      </c>
      <c r="G3609" s="86">
        <v>283.90848957650002</v>
      </c>
      <c r="H3609" s="86">
        <v>715.90848957649996</v>
      </c>
      <c r="I3609" s="86">
        <v>1285.9084895765</v>
      </c>
      <c r="J3609" s="86">
        <v>1492.9084895765</v>
      </c>
      <c r="K3609" s="86">
        <v>1553.4203116468</v>
      </c>
      <c r="L3609" s="86">
        <v>2053.4203116467997</v>
      </c>
      <c r="M3609" s="86">
        <v>1840.852070475192</v>
      </c>
      <c r="N3609" s="86">
        <v>1989.0437072939528</v>
      </c>
      <c r="O3609" s="86">
        <v>2199.4366780113</v>
      </c>
      <c r="P3609" s="86">
        <v>1656.4203116467997</v>
      </c>
    </row>
    <row r="3610" spans="2:16" ht="15" thickBot="1" x14ac:dyDescent="0.25">
      <c r="B3610" s="90">
        <v>48137</v>
      </c>
      <c r="C3610" s="85"/>
      <c r="D3610" s="85"/>
      <c r="E3610" s="85">
        <v>679.39586760491102</v>
      </c>
      <c r="F3610" s="85">
        <v>47.887358121260498</v>
      </c>
      <c r="G3610" s="85">
        <v>283.90848957650002</v>
      </c>
      <c r="H3610" s="85">
        <v>715.90848957649996</v>
      </c>
      <c r="I3610" s="85">
        <v>1285.9084895765</v>
      </c>
      <c r="J3610" s="85">
        <v>1492.9084895765</v>
      </c>
      <c r="K3610" s="85">
        <v>1553.4203116468</v>
      </c>
      <c r="L3610" s="85">
        <v>2053.4203116467997</v>
      </c>
      <c r="M3610" s="85">
        <v>1840.852070475192</v>
      </c>
      <c r="N3610" s="85">
        <v>1989.0437072939528</v>
      </c>
      <c r="O3610" s="85">
        <v>2199.4366780113</v>
      </c>
      <c r="P3610" s="85">
        <v>1656.4203116467997</v>
      </c>
    </row>
    <row r="3611" spans="2:16" ht="15" thickBot="1" x14ac:dyDescent="0.25">
      <c r="B3611" s="90">
        <v>48138</v>
      </c>
      <c r="C3611" s="86"/>
      <c r="D3611" s="86"/>
      <c r="E3611" s="86">
        <v>759.38431850870995</v>
      </c>
      <c r="F3611" s="86">
        <v>14.5942768005968</v>
      </c>
      <c r="G3611" s="86">
        <v>283.90848957650002</v>
      </c>
      <c r="H3611" s="86">
        <v>715.90848957649996</v>
      </c>
      <c r="I3611" s="86">
        <v>1285.9084895765</v>
      </c>
      <c r="J3611" s="86">
        <v>1492.9084895765</v>
      </c>
      <c r="K3611" s="86">
        <v>1553.4203116468</v>
      </c>
      <c r="L3611" s="86">
        <v>2053.4203116467997</v>
      </c>
      <c r="M3611" s="86">
        <v>1840.852070475192</v>
      </c>
      <c r="N3611" s="86">
        <v>1989.0437072939528</v>
      </c>
      <c r="O3611" s="86">
        <v>2199.4366780113</v>
      </c>
      <c r="P3611" s="86">
        <v>1656.4203116467997</v>
      </c>
    </row>
    <row r="3612" spans="2:16" ht="15" thickBot="1" x14ac:dyDescent="0.25">
      <c r="B3612" s="90">
        <v>48139</v>
      </c>
      <c r="C3612" s="85"/>
      <c r="D3612" s="85"/>
      <c r="E3612" s="85">
        <v>675.65443100350501</v>
      </c>
      <c r="F3612" s="85">
        <v>16.373677348406002</v>
      </c>
      <c r="G3612" s="85">
        <v>283.90848957650002</v>
      </c>
      <c r="H3612" s="85">
        <v>715.90848957649996</v>
      </c>
      <c r="I3612" s="85">
        <v>1285.9084895765</v>
      </c>
      <c r="J3612" s="85">
        <v>1492.9084895765</v>
      </c>
      <c r="K3612" s="85">
        <v>1553.4203116468</v>
      </c>
      <c r="L3612" s="85">
        <v>2053.4203116467997</v>
      </c>
      <c r="M3612" s="85">
        <v>1840.852070475192</v>
      </c>
      <c r="N3612" s="85">
        <v>1989.0437072939528</v>
      </c>
      <c r="O3612" s="85">
        <v>2199.4366780113</v>
      </c>
      <c r="P3612" s="85">
        <v>1656.4203116467997</v>
      </c>
    </row>
    <row r="3613" spans="2:16" ht="15" thickBot="1" x14ac:dyDescent="0.25">
      <c r="B3613" s="90">
        <v>48140</v>
      </c>
      <c r="C3613" s="86"/>
      <c r="D3613" s="86"/>
      <c r="E3613" s="86">
        <v>654.58567784312197</v>
      </c>
      <c r="F3613" s="86">
        <v>42.398023660872198</v>
      </c>
      <c r="G3613" s="86">
        <v>283.90848957650002</v>
      </c>
      <c r="H3613" s="86">
        <v>715.90848957649996</v>
      </c>
      <c r="I3613" s="86">
        <v>1285.9084895765</v>
      </c>
      <c r="J3613" s="86">
        <v>1492.9084895765</v>
      </c>
      <c r="K3613" s="86">
        <v>1553.4203116468</v>
      </c>
      <c r="L3613" s="86">
        <v>2053.4203116467997</v>
      </c>
      <c r="M3613" s="86">
        <v>1840.852070475192</v>
      </c>
      <c r="N3613" s="86">
        <v>1989.0437072939528</v>
      </c>
      <c r="O3613" s="86">
        <v>2199.4366780113</v>
      </c>
      <c r="P3613" s="86">
        <v>1656.4203116467997</v>
      </c>
    </row>
    <row r="3614" spans="2:16" ht="15" thickBot="1" x14ac:dyDescent="0.25">
      <c r="B3614" s="90">
        <v>48141</v>
      </c>
      <c r="C3614" s="85"/>
      <c r="D3614" s="85"/>
      <c r="E3614" s="85">
        <v>609.40314661679304</v>
      </c>
      <c r="F3614" s="85">
        <v>21.0161806400193</v>
      </c>
      <c r="G3614" s="85">
        <v>283.90848957650002</v>
      </c>
      <c r="H3614" s="85">
        <v>715.90848957649996</v>
      </c>
      <c r="I3614" s="85">
        <v>1285.9084895765</v>
      </c>
      <c r="J3614" s="85">
        <v>1492.9084895765</v>
      </c>
      <c r="K3614" s="85">
        <v>1553.4203116468</v>
      </c>
      <c r="L3614" s="85">
        <v>2053.4203116467997</v>
      </c>
      <c r="M3614" s="85">
        <v>1840.852070475192</v>
      </c>
      <c r="N3614" s="85">
        <v>1989.0437072939528</v>
      </c>
      <c r="O3614" s="85">
        <v>2199.4366780113</v>
      </c>
      <c r="P3614" s="85">
        <v>1656.4203116467997</v>
      </c>
    </row>
    <row r="3615" spans="2:16" ht="15" thickBot="1" x14ac:dyDescent="0.25">
      <c r="B3615" s="90">
        <v>48142</v>
      </c>
      <c r="C3615" s="86"/>
      <c r="D3615" s="86"/>
      <c r="E3615" s="86">
        <v>567.91622646067106</v>
      </c>
      <c r="F3615" s="86">
        <v>24.1855764431062</v>
      </c>
      <c r="G3615" s="86">
        <v>283.90848957650002</v>
      </c>
      <c r="H3615" s="86">
        <v>715.90848957649996</v>
      </c>
      <c r="I3615" s="86">
        <v>1285.9084895765</v>
      </c>
      <c r="J3615" s="86">
        <v>1492.9084895765</v>
      </c>
      <c r="K3615" s="86">
        <v>1553.4203116468</v>
      </c>
      <c r="L3615" s="86">
        <v>2053.4203116467997</v>
      </c>
      <c r="M3615" s="86">
        <v>1840.852070475192</v>
      </c>
      <c r="N3615" s="86">
        <v>1989.0437072939528</v>
      </c>
      <c r="O3615" s="86">
        <v>2199.4366780113</v>
      </c>
      <c r="P3615" s="86">
        <v>1656.4203116467997</v>
      </c>
    </row>
    <row r="3616" spans="2:16" ht="15" thickBot="1" x14ac:dyDescent="0.25">
      <c r="B3616" s="90">
        <v>48143</v>
      </c>
      <c r="C3616" s="85"/>
      <c r="D3616" s="85"/>
      <c r="E3616" s="85">
        <v>510.11239209023302</v>
      </c>
      <c r="F3616" s="85">
        <v>25.167485310781199</v>
      </c>
      <c r="G3616" s="85">
        <v>283.90848957650002</v>
      </c>
      <c r="H3616" s="85">
        <v>715.90848957649996</v>
      </c>
      <c r="I3616" s="85">
        <v>1285.9084895765</v>
      </c>
      <c r="J3616" s="85">
        <v>1492.9084895765</v>
      </c>
      <c r="K3616" s="85">
        <v>1553.4203116468</v>
      </c>
      <c r="L3616" s="85">
        <v>2053.4203116467997</v>
      </c>
      <c r="M3616" s="85">
        <v>1840.852070475192</v>
      </c>
      <c r="N3616" s="85">
        <v>1989.0437072939528</v>
      </c>
      <c r="O3616" s="85">
        <v>2199.4366780113</v>
      </c>
      <c r="P3616" s="85">
        <v>1656.4203116467997</v>
      </c>
    </row>
    <row r="3617" spans="2:16" ht="15" thickBot="1" x14ac:dyDescent="0.25">
      <c r="B3617" s="90">
        <v>48144</v>
      </c>
      <c r="C3617" s="86"/>
      <c r="D3617" s="86"/>
      <c r="E3617" s="86">
        <v>524.64828127694204</v>
      </c>
      <c r="F3617" s="86">
        <v>26.862751592239601</v>
      </c>
      <c r="G3617" s="86">
        <v>283.90848957650002</v>
      </c>
      <c r="H3617" s="86">
        <v>715.90848957649996</v>
      </c>
      <c r="I3617" s="86">
        <v>1285.9084895765</v>
      </c>
      <c r="J3617" s="86">
        <v>1492.9084895765</v>
      </c>
      <c r="K3617" s="86">
        <v>1553.4203116468</v>
      </c>
      <c r="L3617" s="86">
        <v>2053.4203116467997</v>
      </c>
      <c r="M3617" s="86">
        <v>1840.852070475192</v>
      </c>
      <c r="N3617" s="86">
        <v>1989.0437072939528</v>
      </c>
      <c r="O3617" s="86">
        <v>2199.4366780113</v>
      </c>
      <c r="P3617" s="86">
        <v>1656.4203116467997</v>
      </c>
    </row>
    <row r="3618" spans="2:16" ht="15" thickBot="1" x14ac:dyDescent="0.25">
      <c r="B3618" s="90">
        <v>48145</v>
      </c>
      <c r="C3618" s="85"/>
      <c r="D3618" s="85"/>
      <c r="E3618" s="85">
        <v>608.61513545091498</v>
      </c>
      <c r="F3618" s="85">
        <v>41.977842470913501</v>
      </c>
      <c r="G3618" s="85">
        <v>283.90848957650002</v>
      </c>
      <c r="H3618" s="85">
        <v>715.90848957649996</v>
      </c>
      <c r="I3618" s="85">
        <v>1285.9084895765</v>
      </c>
      <c r="J3618" s="85">
        <v>1492.9084895765</v>
      </c>
      <c r="K3618" s="85">
        <v>1553.4203116468</v>
      </c>
      <c r="L3618" s="85">
        <v>2053.4203116467997</v>
      </c>
      <c r="M3618" s="85">
        <v>1840.852070475192</v>
      </c>
      <c r="N3618" s="85">
        <v>1989.0437072939528</v>
      </c>
      <c r="O3618" s="85">
        <v>2199.4366780113</v>
      </c>
      <c r="P3618" s="85">
        <v>1656.4203116467997</v>
      </c>
    </row>
    <row r="3619" spans="2:16" ht="15" thickBot="1" x14ac:dyDescent="0.25">
      <c r="B3619" s="90">
        <v>48146</v>
      </c>
      <c r="C3619" s="86"/>
      <c r="D3619" s="86"/>
      <c r="E3619" s="86">
        <v>639.68665886428903</v>
      </c>
      <c r="F3619" s="86">
        <v>33.296195584534999</v>
      </c>
      <c r="G3619" s="86">
        <v>283.90848957650002</v>
      </c>
      <c r="H3619" s="86">
        <v>715.90848957649996</v>
      </c>
      <c r="I3619" s="86">
        <v>1285.9084895765</v>
      </c>
      <c r="J3619" s="86">
        <v>1492.9084895765</v>
      </c>
      <c r="K3619" s="86">
        <v>1553.4203116468</v>
      </c>
      <c r="L3619" s="86">
        <v>2053.4203116467997</v>
      </c>
      <c r="M3619" s="86">
        <v>1840.852070475192</v>
      </c>
      <c r="N3619" s="86">
        <v>1989.0437072939528</v>
      </c>
      <c r="O3619" s="86">
        <v>2199.4366780113</v>
      </c>
      <c r="P3619" s="86">
        <v>1656.4203116467997</v>
      </c>
    </row>
    <row r="3620" spans="2:16" ht="15" thickBot="1" x14ac:dyDescent="0.25">
      <c r="B3620" s="90">
        <v>48147</v>
      </c>
      <c r="C3620" s="85"/>
      <c r="D3620" s="85"/>
      <c r="E3620" s="85">
        <v>614.74610291169199</v>
      </c>
      <c r="F3620" s="85">
        <v>16.3175693906819</v>
      </c>
      <c r="G3620" s="85">
        <v>283.90848957650002</v>
      </c>
      <c r="H3620" s="85">
        <v>715.90848957649996</v>
      </c>
      <c r="I3620" s="85">
        <v>1285.9084895765</v>
      </c>
      <c r="J3620" s="85">
        <v>1492.9084895765</v>
      </c>
      <c r="K3620" s="85">
        <v>1553.4203116468</v>
      </c>
      <c r="L3620" s="85">
        <v>2053.4203116467997</v>
      </c>
      <c r="M3620" s="85">
        <v>1840.852070475192</v>
      </c>
      <c r="N3620" s="85">
        <v>1989.0437072939528</v>
      </c>
      <c r="O3620" s="85">
        <v>2199.4366780113</v>
      </c>
      <c r="P3620" s="85">
        <v>1656.4203116467997</v>
      </c>
    </row>
    <row r="3621" spans="2:16" ht="15" thickBot="1" x14ac:dyDescent="0.25">
      <c r="B3621" s="90">
        <v>48148</v>
      </c>
      <c r="C3621" s="86"/>
      <c r="D3621" s="86"/>
      <c r="E3621" s="86">
        <v>556.97556842219899</v>
      </c>
      <c r="F3621" s="86">
        <v>29.577787168029801</v>
      </c>
      <c r="G3621" s="86">
        <v>283.90848957650002</v>
      </c>
      <c r="H3621" s="86">
        <v>715.90848957649996</v>
      </c>
      <c r="I3621" s="86">
        <v>1285.9084895765</v>
      </c>
      <c r="J3621" s="86">
        <v>1492.9084895765</v>
      </c>
      <c r="K3621" s="86">
        <v>1553.4203116468</v>
      </c>
      <c r="L3621" s="86">
        <v>2053.4203116467997</v>
      </c>
      <c r="M3621" s="86">
        <v>1840.852070475192</v>
      </c>
      <c r="N3621" s="86">
        <v>1989.0437072939528</v>
      </c>
      <c r="O3621" s="86">
        <v>2199.4366780113</v>
      </c>
      <c r="P3621" s="86">
        <v>1656.4203116467997</v>
      </c>
    </row>
    <row r="3622" spans="2:16" ht="15" thickBot="1" x14ac:dyDescent="0.25">
      <c r="B3622" s="90">
        <v>48149</v>
      </c>
      <c r="C3622" s="85"/>
      <c r="D3622" s="85"/>
      <c r="E3622" s="85">
        <v>528.82160487795704</v>
      </c>
      <c r="F3622" s="85">
        <v>34.362931943729201</v>
      </c>
      <c r="G3622" s="85">
        <v>283.90848957650002</v>
      </c>
      <c r="H3622" s="85">
        <v>715.90848957649996</v>
      </c>
      <c r="I3622" s="85">
        <v>1285.9084895765</v>
      </c>
      <c r="J3622" s="85">
        <v>1492.9084895765</v>
      </c>
      <c r="K3622" s="85">
        <v>1553.4203116468</v>
      </c>
      <c r="L3622" s="85">
        <v>2053.4203116467997</v>
      </c>
      <c r="M3622" s="85">
        <v>1840.852070475192</v>
      </c>
      <c r="N3622" s="85">
        <v>1989.0437072939528</v>
      </c>
      <c r="O3622" s="85">
        <v>2199.4366780113</v>
      </c>
      <c r="P3622" s="85">
        <v>1656.4203116467997</v>
      </c>
    </row>
    <row r="3623" spans="2:16" ht="15" thickBot="1" x14ac:dyDescent="0.25">
      <c r="B3623" s="90">
        <v>48150</v>
      </c>
      <c r="C3623" s="86"/>
      <c r="D3623" s="86"/>
      <c r="E3623" s="86">
        <v>512.00990424761699</v>
      </c>
      <c r="F3623" s="86">
        <v>13.259813828304001</v>
      </c>
      <c r="G3623" s="86">
        <v>283.90848957650002</v>
      </c>
      <c r="H3623" s="86">
        <v>715.90848957649996</v>
      </c>
      <c r="I3623" s="86">
        <v>1285.9084895765</v>
      </c>
      <c r="J3623" s="86">
        <v>1492.9084895765</v>
      </c>
      <c r="K3623" s="86">
        <v>1553.4203116468</v>
      </c>
      <c r="L3623" s="86">
        <v>2053.4203116467997</v>
      </c>
      <c r="M3623" s="86">
        <v>1840.852070475192</v>
      </c>
      <c r="N3623" s="86">
        <v>1989.0437072939528</v>
      </c>
      <c r="O3623" s="86">
        <v>2199.4366780113</v>
      </c>
      <c r="P3623" s="86">
        <v>1656.4203116467997</v>
      </c>
    </row>
    <row r="3624" spans="2:16" ht="15" thickBot="1" x14ac:dyDescent="0.25">
      <c r="B3624" s="90">
        <v>48151</v>
      </c>
      <c r="C3624" s="85"/>
      <c r="D3624" s="85"/>
      <c r="E3624" s="85">
        <v>481.75000485936198</v>
      </c>
      <c r="F3624" s="85">
        <v>0</v>
      </c>
      <c r="G3624" s="85">
        <v>283.90848957650002</v>
      </c>
      <c r="H3624" s="85">
        <v>715.90848957649996</v>
      </c>
      <c r="I3624" s="85">
        <v>1285.9084895765</v>
      </c>
      <c r="J3624" s="85">
        <v>1492.9084895765</v>
      </c>
      <c r="K3624" s="85">
        <v>1553.4203116468</v>
      </c>
      <c r="L3624" s="85">
        <v>2053.4203116467997</v>
      </c>
      <c r="M3624" s="85">
        <v>1840.852070475192</v>
      </c>
      <c r="N3624" s="85">
        <v>1989.0437072939528</v>
      </c>
      <c r="O3624" s="85">
        <v>2199.4366780113</v>
      </c>
      <c r="P3624" s="85">
        <v>1656.4203116467997</v>
      </c>
    </row>
    <row r="3625" spans="2:16" ht="15" thickBot="1" x14ac:dyDescent="0.25">
      <c r="B3625" s="90">
        <v>48152</v>
      </c>
      <c r="C3625" s="86"/>
      <c r="D3625" s="86"/>
      <c r="E3625" s="86">
        <v>431.00323066047702</v>
      </c>
      <c r="F3625" s="86">
        <v>0</v>
      </c>
      <c r="G3625" s="86">
        <v>283.90848957650002</v>
      </c>
      <c r="H3625" s="86">
        <v>715.90848957649996</v>
      </c>
      <c r="I3625" s="86">
        <v>1285.9084895765</v>
      </c>
      <c r="J3625" s="86">
        <v>1492.9084895765</v>
      </c>
      <c r="K3625" s="86">
        <v>1553.4203116468</v>
      </c>
      <c r="L3625" s="86">
        <v>2053.4203116467997</v>
      </c>
      <c r="M3625" s="86">
        <v>1840.852070475192</v>
      </c>
      <c r="N3625" s="86">
        <v>1989.0437072939528</v>
      </c>
      <c r="O3625" s="86">
        <v>2199.4366780113</v>
      </c>
      <c r="P3625" s="86">
        <v>1656.4203116467997</v>
      </c>
    </row>
    <row r="3626" spans="2:16" ht="15" thickBot="1" x14ac:dyDescent="0.25">
      <c r="B3626" s="90">
        <v>48153</v>
      </c>
      <c r="C3626" s="85"/>
      <c r="D3626" s="85"/>
      <c r="E3626" s="85">
        <v>552.63146807415001</v>
      </c>
      <c r="F3626" s="85">
        <v>18.004017564455499</v>
      </c>
      <c r="G3626" s="85">
        <v>283.90848957650002</v>
      </c>
      <c r="H3626" s="85">
        <v>715.90848957649996</v>
      </c>
      <c r="I3626" s="85">
        <v>1285.9084895765</v>
      </c>
      <c r="J3626" s="85">
        <v>1492.9084895765</v>
      </c>
      <c r="K3626" s="85">
        <v>1553.4203116468</v>
      </c>
      <c r="L3626" s="85">
        <v>2053.4203116467997</v>
      </c>
      <c r="M3626" s="85">
        <v>1840.852070475192</v>
      </c>
      <c r="N3626" s="85">
        <v>1989.0437072939528</v>
      </c>
      <c r="O3626" s="85">
        <v>2199.4366780113</v>
      </c>
      <c r="P3626" s="85">
        <v>1656.4203116467997</v>
      </c>
    </row>
    <row r="3627" spans="2:16" ht="15" thickBot="1" x14ac:dyDescent="0.25">
      <c r="B3627" s="90">
        <v>48154</v>
      </c>
      <c r="C3627" s="86"/>
      <c r="D3627" s="86"/>
      <c r="E3627" s="86">
        <v>717.81986737449404</v>
      </c>
      <c r="F3627" s="86">
        <v>47.124288740718903</v>
      </c>
      <c r="G3627" s="86">
        <v>283.90848957650002</v>
      </c>
      <c r="H3627" s="86">
        <v>715.90848957649996</v>
      </c>
      <c r="I3627" s="86">
        <v>1285.9084895765</v>
      </c>
      <c r="J3627" s="86">
        <v>1492.9084895765</v>
      </c>
      <c r="K3627" s="86">
        <v>1553.4203116468</v>
      </c>
      <c r="L3627" s="86">
        <v>2053.4203116467997</v>
      </c>
      <c r="M3627" s="86">
        <v>1840.852070475192</v>
      </c>
      <c r="N3627" s="86">
        <v>1989.0437072939528</v>
      </c>
      <c r="O3627" s="86">
        <v>2199.4366780113</v>
      </c>
      <c r="P3627" s="86">
        <v>1656.4203116467997</v>
      </c>
    </row>
    <row r="3628" spans="2:16" ht="15" thickBot="1" x14ac:dyDescent="0.25">
      <c r="B3628" s="90">
        <v>48155</v>
      </c>
      <c r="C3628" s="85"/>
      <c r="D3628" s="85"/>
      <c r="E3628" s="85">
        <v>717.02599482150504</v>
      </c>
      <c r="F3628" s="85">
        <v>64.787183959303604</v>
      </c>
      <c r="G3628" s="85">
        <v>283.90848957650002</v>
      </c>
      <c r="H3628" s="85">
        <v>715.90848957649996</v>
      </c>
      <c r="I3628" s="85">
        <v>1285.9084895765</v>
      </c>
      <c r="J3628" s="85">
        <v>1492.9084895765</v>
      </c>
      <c r="K3628" s="85">
        <v>1553.4203116468</v>
      </c>
      <c r="L3628" s="85">
        <v>2053.4203116467997</v>
      </c>
      <c r="M3628" s="85">
        <v>1840.852070475192</v>
      </c>
      <c r="N3628" s="85">
        <v>1989.0437072939528</v>
      </c>
      <c r="O3628" s="85">
        <v>2199.4366780113</v>
      </c>
      <c r="P3628" s="85">
        <v>1656.4203116467997</v>
      </c>
    </row>
    <row r="3629" spans="2:16" ht="15" thickBot="1" x14ac:dyDescent="0.25">
      <c r="B3629" s="90">
        <v>48156</v>
      </c>
      <c r="C3629" s="86"/>
      <c r="D3629" s="86"/>
      <c r="E3629" s="86">
        <v>686.28153327692598</v>
      </c>
      <c r="F3629" s="86">
        <v>18.517329643928601</v>
      </c>
      <c r="G3629" s="86">
        <v>283.90848957650002</v>
      </c>
      <c r="H3629" s="86">
        <v>715.90848957649996</v>
      </c>
      <c r="I3629" s="86">
        <v>1285.9084895765</v>
      </c>
      <c r="J3629" s="86">
        <v>1492.9084895765</v>
      </c>
      <c r="K3629" s="86">
        <v>1553.4203116468</v>
      </c>
      <c r="L3629" s="86">
        <v>2053.4203116467997</v>
      </c>
      <c r="M3629" s="86">
        <v>1840.852070475192</v>
      </c>
      <c r="N3629" s="86">
        <v>1989.0437072939528</v>
      </c>
      <c r="O3629" s="86">
        <v>2199.4366780113</v>
      </c>
      <c r="P3629" s="86">
        <v>1656.4203116467997</v>
      </c>
    </row>
    <row r="3630" spans="2:16" ht="15" thickBot="1" x14ac:dyDescent="0.25">
      <c r="B3630" s="90">
        <v>48157</v>
      </c>
      <c r="C3630" s="85"/>
      <c r="D3630" s="85"/>
      <c r="E3630" s="85">
        <v>719.14352060979104</v>
      </c>
      <c r="F3630" s="85">
        <v>1.9073499590497001</v>
      </c>
      <c r="G3630" s="85">
        <v>283.90848957650002</v>
      </c>
      <c r="H3630" s="85">
        <v>715.90848957649996</v>
      </c>
      <c r="I3630" s="85">
        <v>1285.9084895765</v>
      </c>
      <c r="J3630" s="85">
        <v>1492.9084895765</v>
      </c>
      <c r="K3630" s="85">
        <v>1553.4203116468</v>
      </c>
      <c r="L3630" s="85">
        <v>2053.4203116467997</v>
      </c>
      <c r="M3630" s="85">
        <v>1840.852070475192</v>
      </c>
      <c r="N3630" s="85">
        <v>1989.0437072939528</v>
      </c>
      <c r="O3630" s="85">
        <v>2199.4366780113</v>
      </c>
      <c r="P3630" s="85">
        <v>1656.4203116467997</v>
      </c>
    </row>
    <row r="3631" spans="2:16" ht="15" thickBot="1" x14ac:dyDescent="0.25">
      <c r="B3631" s="90">
        <v>48158</v>
      </c>
      <c r="C3631" s="86"/>
      <c r="D3631" s="86"/>
      <c r="E3631" s="86">
        <v>752.36600685789199</v>
      </c>
      <c r="F3631" s="86">
        <v>31.5248878946697</v>
      </c>
      <c r="G3631" s="86">
        <v>283.90848957650002</v>
      </c>
      <c r="H3631" s="86">
        <v>715.90848957649996</v>
      </c>
      <c r="I3631" s="86">
        <v>1285.9084895765</v>
      </c>
      <c r="J3631" s="86">
        <v>1492.9084895765</v>
      </c>
      <c r="K3631" s="86">
        <v>1553.4203116468</v>
      </c>
      <c r="L3631" s="86">
        <v>2053.4203116467997</v>
      </c>
      <c r="M3631" s="86">
        <v>1840.852070475192</v>
      </c>
      <c r="N3631" s="86">
        <v>1989.0437072939528</v>
      </c>
      <c r="O3631" s="86">
        <v>2199.4366780113</v>
      </c>
      <c r="P3631" s="86">
        <v>1656.4203116467997</v>
      </c>
    </row>
    <row r="3632" spans="2:16" ht="15" thickBot="1" x14ac:dyDescent="0.25">
      <c r="B3632" s="90">
        <v>48159</v>
      </c>
      <c r="C3632" s="85"/>
      <c r="D3632" s="85"/>
      <c r="E3632" s="85">
        <v>720.79765125977406</v>
      </c>
      <c r="F3632" s="85">
        <v>55.977253933846299</v>
      </c>
      <c r="G3632" s="85">
        <v>283.90848957650002</v>
      </c>
      <c r="H3632" s="85">
        <v>715.90848957649996</v>
      </c>
      <c r="I3632" s="85">
        <v>1285.9084895765</v>
      </c>
      <c r="J3632" s="85">
        <v>1492.9084895765</v>
      </c>
      <c r="K3632" s="85">
        <v>1553.4203116468</v>
      </c>
      <c r="L3632" s="85">
        <v>2053.4203116467997</v>
      </c>
      <c r="M3632" s="85">
        <v>1840.852070475192</v>
      </c>
      <c r="N3632" s="85">
        <v>1989.0437072939528</v>
      </c>
      <c r="O3632" s="85">
        <v>2199.4366780113</v>
      </c>
      <c r="P3632" s="85">
        <v>1656.4203116467997</v>
      </c>
    </row>
    <row r="3633" spans="2:16" ht="15" thickBot="1" x14ac:dyDescent="0.25">
      <c r="B3633" s="90">
        <v>48160</v>
      </c>
      <c r="C3633" s="86"/>
      <c r="D3633" s="86"/>
      <c r="E3633" s="86">
        <v>681.05726661399899</v>
      </c>
      <c r="F3633" s="86">
        <v>35.550793577094602</v>
      </c>
      <c r="G3633" s="86">
        <v>283.90848957650002</v>
      </c>
      <c r="H3633" s="86">
        <v>715.90848957649996</v>
      </c>
      <c r="I3633" s="86">
        <v>1285.9084895765</v>
      </c>
      <c r="J3633" s="86">
        <v>1492.9084895765</v>
      </c>
      <c r="K3633" s="86">
        <v>1553.4203116468</v>
      </c>
      <c r="L3633" s="86">
        <v>2053.4203116467997</v>
      </c>
      <c r="M3633" s="86">
        <v>1840.852070475192</v>
      </c>
      <c r="N3633" s="86">
        <v>1989.0437072939528</v>
      </c>
      <c r="O3633" s="86">
        <v>2199.4366780113</v>
      </c>
      <c r="P3633" s="86">
        <v>1656.4203116467997</v>
      </c>
    </row>
    <row r="3634" spans="2:16" ht="15" thickBot="1" x14ac:dyDescent="0.25">
      <c r="B3634" s="90">
        <v>48161</v>
      </c>
      <c r="C3634" s="85"/>
      <c r="D3634" s="85"/>
      <c r="E3634" s="85">
        <v>645.71464606954896</v>
      </c>
      <c r="F3634" s="85">
        <v>30.831732805775999</v>
      </c>
      <c r="G3634" s="85">
        <v>283.90848957650002</v>
      </c>
      <c r="H3634" s="85">
        <v>715.90848957649996</v>
      </c>
      <c r="I3634" s="85">
        <v>1285.9084895765</v>
      </c>
      <c r="J3634" s="85">
        <v>1492.9084895765</v>
      </c>
      <c r="K3634" s="85">
        <v>1553.4203116468</v>
      </c>
      <c r="L3634" s="85">
        <v>2053.4203116467997</v>
      </c>
      <c r="M3634" s="85">
        <v>1840.852070475192</v>
      </c>
      <c r="N3634" s="85">
        <v>1989.0437072939528</v>
      </c>
      <c r="O3634" s="85">
        <v>2199.4366780113</v>
      </c>
      <c r="P3634" s="85">
        <v>1656.4203116467997</v>
      </c>
    </row>
    <row r="3635" spans="2:16" ht="15" thickBot="1" x14ac:dyDescent="0.25">
      <c r="B3635" s="90">
        <v>48162</v>
      </c>
      <c r="C3635" s="86"/>
      <c r="D3635" s="86"/>
      <c r="E3635" s="86">
        <v>746.701959452496</v>
      </c>
      <c r="F3635" s="86">
        <v>20.2401228164013</v>
      </c>
      <c r="G3635" s="86">
        <v>283.90848957650002</v>
      </c>
      <c r="H3635" s="86">
        <v>715.90848957649996</v>
      </c>
      <c r="I3635" s="86">
        <v>1285.9084895765</v>
      </c>
      <c r="J3635" s="86">
        <v>1492.9084895765</v>
      </c>
      <c r="K3635" s="86">
        <v>1553.4203116468</v>
      </c>
      <c r="L3635" s="86">
        <v>2053.4203116467997</v>
      </c>
      <c r="M3635" s="86">
        <v>1840.852070475192</v>
      </c>
      <c r="N3635" s="86">
        <v>1989.0437072939528</v>
      </c>
      <c r="O3635" s="86">
        <v>2199.4366780113</v>
      </c>
      <c r="P3635" s="86">
        <v>1656.4203116467997</v>
      </c>
    </row>
    <row r="3636" spans="2:16" ht="15" thickBot="1" x14ac:dyDescent="0.25">
      <c r="B3636" s="90">
        <v>48163</v>
      </c>
      <c r="C3636" s="85"/>
      <c r="D3636" s="85"/>
      <c r="E3636" s="85">
        <v>800.04853066759802</v>
      </c>
      <c r="F3636" s="85">
        <v>45.32949900517</v>
      </c>
      <c r="G3636" s="85">
        <v>283.90848957650002</v>
      </c>
      <c r="H3636" s="85">
        <v>715.90848957649996</v>
      </c>
      <c r="I3636" s="85">
        <v>1285.9084895765</v>
      </c>
      <c r="J3636" s="85">
        <v>1492.9084895765</v>
      </c>
      <c r="K3636" s="85">
        <v>1553.4203116468</v>
      </c>
      <c r="L3636" s="85">
        <v>2053.4203116467997</v>
      </c>
      <c r="M3636" s="85">
        <v>1840.852070475192</v>
      </c>
      <c r="N3636" s="85">
        <v>1989.0437072939528</v>
      </c>
      <c r="O3636" s="85">
        <v>2199.4366780113</v>
      </c>
      <c r="P3636" s="85">
        <v>1656.4203116467997</v>
      </c>
    </row>
    <row r="3637" spans="2:16" ht="15" thickBot="1" x14ac:dyDescent="0.25">
      <c r="B3637" s="90">
        <v>48164</v>
      </c>
      <c r="C3637" s="86"/>
      <c r="D3637" s="86"/>
      <c r="E3637" s="86">
        <v>789.90879957849404</v>
      </c>
      <c r="F3637" s="86">
        <v>83.746772667544803</v>
      </c>
      <c r="G3637" s="86">
        <v>283.90848957650002</v>
      </c>
      <c r="H3637" s="86">
        <v>715.90848957649996</v>
      </c>
      <c r="I3637" s="86">
        <v>1285.9084895765</v>
      </c>
      <c r="J3637" s="86">
        <v>1492.9084895765</v>
      </c>
      <c r="K3637" s="86">
        <v>1553.4203116468</v>
      </c>
      <c r="L3637" s="86">
        <v>2053.4203116467997</v>
      </c>
      <c r="M3637" s="86">
        <v>1840.852070475192</v>
      </c>
      <c r="N3637" s="86">
        <v>1989.0437072939528</v>
      </c>
      <c r="O3637" s="86">
        <v>2199.4366780113</v>
      </c>
      <c r="P3637" s="86">
        <v>1656.4203116467997</v>
      </c>
    </row>
    <row r="3638" spans="2:16" ht="15" thickBot="1" x14ac:dyDescent="0.25">
      <c r="B3638" s="90">
        <v>48165</v>
      </c>
      <c r="C3638" s="85"/>
      <c r="D3638" s="85"/>
      <c r="E3638" s="85">
        <v>710.79045771080496</v>
      </c>
      <c r="F3638" s="85">
        <v>46.819045697432799</v>
      </c>
      <c r="G3638" s="85">
        <v>283.90848957650002</v>
      </c>
      <c r="H3638" s="85">
        <v>715.90848957649996</v>
      </c>
      <c r="I3638" s="85">
        <v>1285.9084895765</v>
      </c>
      <c r="J3638" s="85">
        <v>1492.9084895765</v>
      </c>
      <c r="K3638" s="85">
        <v>1553.4203116468</v>
      </c>
      <c r="L3638" s="85">
        <v>2053.4203116467997</v>
      </c>
      <c r="M3638" s="85">
        <v>1840.852070475192</v>
      </c>
      <c r="N3638" s="85">
        <v>1989.0437072939528</v>
      </c>
      <c r="O3638" s="85">
        <v>2199.4366780113</v>
      </c>
      <c r="P3638" s="85">
        <v>1656.4203116467997</v>
      </c>
    </row>
    <row r="3639" spans="2:16" ht="15" thickBot="1" x14ac:dyDescent="0.25">
      <c r="B3639" s="90">
        <v>48166</v>
      </c>
      <c r="C3639" s="86"/>
      <c r="D3639" s="86"/>
      <c r="E3639" s="86">
        <v>671.35924966706898</v>
      </c>
      <c r="F3639" s="86">
        <v>31.3502363706687</v>
      </c>
      <c r="G3639" s="86">
        <v>283.90848957650002</v>
      </c>
      <c r="H3639" s="86">
        <v>715.90848957649996</v>
      </c>
      <c r="I3639" s="86">
        <v>1285.9084895765</v>
      </c>
      <c r="J3639" s="86">
        <v>1492.9084895765</v>
      </c>
      <c r="K3639" s="86">
        <v>1553.4203116468</v>
      </c>
      <c r="L3639" s="86">
        <v>2053.4203116467997</v>
      </c>
      <c r="M3639" s="86">
        <v>1840.852070475192</v>
      </c>
      <c r="N3639" s="86">
        <v>1989.0437072939528</v>
      </c>
      <c r="O3639" s="86">
        <v>2199.4366780113</v>
      </c>
      <c r="P3639" s="86">
        <v>1656.4203116467997</v>
      </c>
    </row>
    <row r="3640" spans="2:16" ht="15" thickBot="1" x14ac:dyDescent="0.25">
      <c r="B3640" s="90">
        <v>48167</v>
      </c>
      <c r="C3640" s="85"/>
      <c r="D3640" s="85"/>
      <c r="E3640" s="85">
        <v>689.758024264867</v>
      </c>
      <c r="F3640" s="85">
        <v>10.226391805420899</v>
      </c>
      <c r="G3640" s="85">
        <v>283.90848957650002</v>
      </c>
      <c r="H3640" s="85">
        <v>715.90848957649996</v>
      </c>
      <c r="I3640" s="85">
        <v>1285.9084895765</v>
      </c>
      <c r="J3640" s="85">
        <v>1492.9084895765</v>
      </c>
      <c r="K3640" s="85">
        <v>1553.4203116468</v>
      </c>
      <c r="L3640" s="85">
        <v>2053.4203116467997</v>
      </c>
      <c r="M3640" s="85">
        <v>1840.852070475192</v>
      </c>
      <c r="N3640" s="85">
        <v>1989.0437072939528</v>
      </c>
      <c r="O3640" s="85">
        <v>2199.4366780113</v>
      </c>
      <c r="P3640" s="85">
        <v>1656.4203116467997</v>
      </c>
    </row>
    <row r="3641" spans="2:16" ht="15" thickBot="1" x14ac:dyDescent="0.25">
      <c r="B3641" s="90">
        <v>48168</v>
      </c>
      <c r="C3641" s="86"/>
      <c r="D3641" s="86"/>
      <c r="E3641" s="86">
        <v>637.53653323974299</v>
      </c>
      <c r="F3641" s="86">
        <v>2.3832409850173901</v>
      </c>
      <c r="G3641" s="86">
        <v>283.90848957650002</v>
      </c>
      <c r="H3641" s="86">
        <v>715.90848957649996</v>
      </c>
      <c r="I3641" s="86">
        <v>1285.9084895765</v>
      </c>
      <c r="J3641" s="86">
        <v>1492.9084895765</v>
      </c>
      <c r="K3641" s="86">
        <v>1553.4203116468</v>
      </c>
      <c r="L3641" s="86">
        <v>2053.4203116467997</v>
      </c>
      <c r="M3641" s="86">
        <v>1840.852070475192</v>
      </c>
      <c r="N3641" s="86">
        <v>1989.0437072939528</v>
      </c>
      <c r="O3641" s="86">
        <v>2199.4366780113</v>
      </c>
      <c r="P3641" s="86">
        <v>1656.4203116467997</v>
      </c>
    </row>
    <row r="3642" spans="2:16" ht="15" thickBot="1" x14ac:dyDescent="0.25">
      <c r="B3642" s="90">
        <v>48169</v>
      </c>
      <c r="C3642" s="85"/>
      <c r="D3642" s="85"/>
      <c r="E3642" s="85">
        <v>631.35473033122105</v>
      </c>
      <c r="F3642" s="85">
        <v>11.697004563744301</v>
      </c>
      <c r="G3642" s="85">
        <v>283.90848957650002</v>
      </c>
      <c r="H3642" s="85">
        <v>715.90848957649996</v>
      </c>
      <c r="I3642" s="85">
        <v>1285.9084895765</v>
      </c>
      <c r="J3642" s="85">
        <v>1492.9084895765</v>
      </c>
      <c r="K3642" s="85">
        <v>1553.4203116468</v>
      </c>
      <c r="L3642" s="85">
        <v>2053.4203116467997</v>
      </c>
      <c r="M3642" s="85">
        <v>1840.852070475192</v>
      </c>
      <c r="N3642" s="85">
        <v>1989.0437072939528</v>
      </c>
      <c r="O3642" s="85">
        <v>2199.4366780113</v>
      </c>
      <c r="P3642" s="85">
        <v>1656.4203116467997</v>
      </c>
    </row>
    <row r="3643" spans="2:16" ht="15" thickBot="1" x14ac:dyDescent="0.25">
      <c r="B3643" s="90">
        <v>48170</v>
      </c>
      <c r="C3643" s="86"/>
      <c r="D3643" s="86"/>
      <c r="E3643" s="86">
        <v>652.70790535022104</v>
      </c>
      <c r="F3643" s="86">
        <v>11.598313578505101</v>
      </c>
      <c r="G3643" s="86">
        <v>283.90848957650002</v>
      </c>
      <c r="H3643" s="86">
        <v>715.90848957649996</v>
      </c>
      <c r="I3643" s="86">
        <v>1285.9084895765</v>
      </c>
      <c r="J3643" s="86">
        <v>1492.9084895765</v>
      </c>
      <c r="K3643" s="86">
        <v>1553.4203116468</v>
      </c>
      <c r="L3643" s="86">
        <v>2053.4203116467997</v>
      </c>
      <c r="M3643" s="86">
        <v>1840.852070475192</v>
      </c>
      <c r="N3643" s="86">
        <v>1989.0437072939528</v>
      </c>
      <c r="O3643" s="86">
        <v>2199.4366780113</v>
      </c>
      <c r="P3643" s="86">
        <v>1656.4203116467997</v>
      </c>
    </row>
    <row r="3644" spans="2:16" ht="15" thickBot="1" x14ac:dyDescent="0.25">
      <c r="B3644" s="90">
        <v>48171</v>
      </c>
      <c r="C3644" s="85"/>
      <c r="D3644" s="85"/>
      <c r="E3644" s="85">
        <v>580.61659546232295</v>
      </c>
      <c r="F3644" s="85">
        <v>5.7664961421323797</v>
      </c>
      <c r="G3644" s="85">
        <v>283.90848957650002</v>
      </c>
      <c r="H3644" s="85">
        <v>715.90848957649996</v>
      </c>
      <c r="I3644" s="85">
        <v>1285.9084895765</v>
      </c>
      <c r="J3644" s="85">
        <v>1492.9084895765</v>
      </c>
      <c r="K3644" s="85">
        <v>1553.4203116468</v>
      </c>
      <c r="L3644" s="85">
        <v>2053.4203116467997</v>
      </c>
      <c r="M3644" s="85">
        <v>1840.852070475192</v>
      </c>
      <c r="N3644" s="85">
        <v>1989.0437072939528</v>
      </c>
      <c r="O3644" s="85">
        <v>2199.4366780113</v>
      </c>
      <c r="P3644" s="85">
        <v>1656.4203116467997</v>
      </c>
    </row>
    <row r="3645" spans="2:16" ht="15" thickBot="1" x14ac:dyDescent="0.25">
      <c r="B3645" s="90">
        <v>48172</v>
      </c>
      <c r="C3645" s="86"/>
      <c r="D3645" s="86"/>
      <c r="E3645" s="86">
        <v>589.34430093682101</v>
      </c>
      <c r="F3645" s="86">
        <v>0</v>
      </c>
      <c r="G3645" s="86">
        <v>283.90848957650002</v>
      </c>
      <c r="H3645" s="86">
        <v>715.90848957649996</v>
      </c>
      <c r="I3645" s="86">
        <v>1285.9084895765</v>
      </c>
      <c r="J3645" s="86">
        <v>1492.9084895765</v>
      </c>
      <c r="K3645" s="86">
        <v>1553.4203116468</v>
      </c>
      <c r="L3645" s="86">
        <v>2053.4203116467997</v>
      </c>
      <c r="M3645" s="86">
        <v>1840.852070475192</v>
      </c>
      <c r="N3645" s="86">
        <v>1989.0437072939528</v>
      </c>
      <c r="O3645" s="86">
        <v>2199.4366780113</v>
      </c>
      <c r="P3645" s="86">
        <v>1656.4203116467997</v>
      </c>
    </row>
    <row r="3646" spans="2:16" ht="15" thickBot="1" x14ac:dyDescent="0.25">
      <c r="B3646" s="90">
        <v>48173</v>
      </c>
      <c r="C3646" s="85"/>
      <c r="D3646" s="85"/>
      <c r="E3646" s="85">
        <v>540.56652737591105</v>
      </c>
      <c r="F3646" s="85">
        <v>1.6977108000390599</v>
      </c>
      <c r="G3646" s="85">
        <v>283.90848957650002</v>
      </c>
      <c r="H3646" s="85">
        <v>715.90848957649996</v>
      </c>
      <c r="I3646" s="85">
        <v>1285.9084895765</v>
      </c>
      <c r="J3646" s="85">
        <v>1492.9084895765</v>
      </c>
      <c r="K3646" s="85">
        <v>1553.4203116468</v>
      </c>
      <c r="L3646" s="85">
        <v>2053.4203116467997</v>
      </c>
      <c r="M3646" s="85">
        <v>1840.852070475192</v>
      </c>
      <c r="N3646" s="85">
        <v>1989.0437072939528</v>
      </c>
      <c r="O3646" s="85">
        <v>2199.4366780113</v>
      </c>
      <c r="P3646" s="85">
        <v>1656.4203116467997</v>
      </c>
    </row>
    <row r="3647" spans="2:16" ht="15" thickBot="1" x14ac:dyDescent="0.25">
      <c r="B3647" s="90">
        <v>48174</v>
      </c>
      <c r="C3647" s="86"/>
      <c r="D3647" s="86"/>
      <c r="E3647" s="86">
        <v>554.39917498271598</v>
      </c>
      <c r="F3647" s="86">
        <v>16.662136743293999</v>
      </c>
      <c r="G3647" s="86">
        <v>283.90848957650002</v>
      </c>
      <c r="H3647" s="86">
        <v>715.90848957649996</v>
      </c>
      <c r="I3647" s="86">
        <v>1285.9084895765</v>
      </c>
      <c r="J3647" s="86">
        <v>1492.9084895765</v>
      </c>
      <c r="K3647" s="86">
        <v>1553.4203116468</v>
      </c>
      <c r="L3647" s="86">
        <v>2053.4203116467997</v>
      </c>
      <c r="M3647" s="86">
        <v>1840.852070475192</v>
      </c>
      <c r="N3647" s="86">
        <v>1989.0437072939528</v>
      </c>
      <c r="O3647" s="86">
        <v>2199.4366780113</v>
      </c>
      <c r="P3647" s="86">
        <v>1656.4203116467997</v>
      </c>
    </row>
    <row r="3648" spans="2:16" ht="15" thickBot="1" x14ac:dyDescent="0.25">
      <c r="B3648" s="90">
        <v>48175</v>
      </c>
      <c r="C3648" s="85"/>
      <c r="D3648" s="85"/>
      <c r="E3648" s="85">
        <v>606.28827583412306</v>
      </c>
      <c r="F3648" s="85">
        <v>21.251771393231301</v>
      </c>
      <c r="G3648" s="85">
        <v>283.90848957650002</v>
      </c>
      <c r="H3648" s="85">
        <v>715.90848957649996</v>
      </c>
      <c r="I3648" s="85">
        <v>1285.9084895765</v>
      </c>
      <c r="J3648" s="85">
        <v>1492.9084895765</v>
      </c>
      <c r="K3648" s="85">
        <v>1553.4203116468</v>
      </c>
      <c r="L3648" s="85">
        <v>2053.4203116467997</v>
      </c>
      <c r="M3648" s="85">
        <v>1840.852070475192</v>
      </c>
      <c r="N3648" s="85">
        <v>1989.0437072939528</v>
      </c>
      <c r="O3648" s="85">
        <v>2199.4366780113</v>
      </c>
      <c r="P3648" s="85">
        <v>1656.4203116467997</v>
      </c>
    </row>
    <row r="3649" spans="2:16" ht="15" thickBot="1" x14ac:dyDescent="0.25">
      <c r="B3649" s="90">
        <v>48176</v>
      </c>
      <c r="C3649" s="86"/>
      <c r="D3649" s="86"/>
      <c r="E3649" s="86">
        <v>723.18278726493099</v>
      </c>
      <c r="F3649" s="86">
        <v>47.675226145632799</v>
      </c>
      <c r="G3649" s="86">
        <v>283.90848957650002</v>
      </c>
      <c r="H3649" s="86">
        <v>715.90848957649996</v>
      </c>
      <c r="I3649" s="86">
        <v>1285.9084895765</v>
      </c>
      <c r="J3649" s="86">
        <v>1492.9084895765</v>
      </c>
      <c r="K3649" s="86">
        <v>1553.4203116468</v>
      </c>
      <c r="L3649" s="86">
        <v>2053.4203116467997</v>
      </c>
      <c r="M3649" s="86">
        <v>1840.852070475192</v>
      </c>
      <c r="N3649" s="86">
        <v>1989.0437072939528</v>
      </c>
      <c r="O3649" s="86">
        <v>2199.4366780113</v>
      </c>
      <c r="P3649" s="86">
        <v>1656.4203116467997</v>
      </c>
    </row>
    <row r="3650" spans="2:16" ht="15" thickBot="1" x14ac:dyDescent="0.25">
      <c r="B3650" s="90">
        <v>48177</v>
      </c>
      <c r="C3650" s="85"/>
      <c r="D3650" s="85"/>
      <c r="E3650" s="85">
        <v>648.611465322443</v>
      </c>
      <c r="F3650" s="85">
        <v>44.0747928988132</v>
      </c>
      <c r="G3650" s="85">
        <v>283.90848957650002</v>
      </c>
      <c r="H3650" s="85">
        <v>715.90848957649996</v>
      </c>
      <c r="I3650" s="85">
        <v>1285.9084895765</v>
      </c>
      <c r="J3650" s="85">
        <v>1492.9084895765</v>
      </c>
      <c r="K3650" s="85">
        <v>1553.4203116468</v>
      </c>
      <c r="L3650" s="85">
        <v>2053.4203116467997</v>
      </c>
      <c r="M3650" s="85">
        <v>1840.852070475192</v>
      </c>
      <c r="N3650" s="85">
        <v>1989.0437072939528</v>
      </c>
      <c r="O3650" s="85">
        <v>2199.4366780113</v>
      </c>
      <c r="P3650" s="85">
        <v>1656.4203116467997</v>
      </c>
    </row>
    <row r="3651" spans="2:16" ht="15" thickBot="1" x14ac:dyDescent="0.25">
      <c r="B3651" s="90">
        <v>48178</v>
      </c>
      <c r="C3651" s="86"/>
      <c r="D3651" s="86"/>
      <c r="E3651" s="86">
        <v>619.12585699946601</v>
      </c>
      <c r="F3651" s="86">
        <v>0.56590360001301998</v>
      </c>
      <c r="G3651" s="86">
        <v>283.90848957650002</v>
      </c>
      <c r="H3651" s="86">
        <v>715.90848957649996</v>
      </c>
      <c r="I3651" s="86">
        <v>1285.9084895765</v>
      </c>
      <c r="J3651" s="86">
        <v>1492.9084895765</v>
      </c>
      <c r="K3651" s="86">
        <v>1553.4203116468</v>
      </c>
      <c r="L3651" s="86">
        <v>2053.4203116467997</v>
      </c>
      <c r="M3651" s="86">
        <v>1840.852070475192</v>
      </c>
      <c r="N3651" s="86">
        <v>1989.0437072939528</v>
      </c>
      <c r="O3651" s="86">
        <v>2199.4366780113</v>
      </c>
      <c r="P3651" s="86">
        <v>1656.4203116467997</v>
      </c>
    </row>
    <row r="3652" spans="2:16" ht="15" thickBot="1" x14ac:dyDescent="0.25">
      <c r="B3652" s="90">
        <v>48179</v>
      </c>
      <c r="C3652" s="85"/>
      <c r="D3652" s="85"/>
      <c r="E3652" s="85">
        <v>618.891401073221</v>
      </c>
      <c r="F3652" s="85">
        <v>56.540126181493598</v>
      </c>
      <c r="G3652" s="85">
        <v>283.90848957650002</v>
      </c>
      <c r="H3652" s="85">
        <v>715.90848957649996</v>
      </c>
      <c r="I3652" s="85">
        <v>1285.9084895765</v>
      </c>
      <c r="J3652" s="85">
        <v>1492.9084895765</v>
      </c>
      <c r="K3652" s="85">
        <v>1553.4203116468</v>
      </c>
      <c r="L3652" s="85">
        <v>2053.4203116467997</v>
      </c>
      <c r="M3652" s="85">
        <v>1840.852070475192</v>
      </c>
      <c r="N3652" s="85">
        <v>1989.0437072939528</v>
      </c>
      <c r="O3652" s="85">
        <v>2199.4366780113</v>
      </c>
      <c r="P3652" s="85">
        <v>1656.4203116467997</v>
      </c>
    </row>
    <row r="3653" spans="2:16" ht="15" thickBot="1" x14ac:dyDescent="0.25">
      <c r="B3653" s="90">
        <v>48180</v>
      </c>
      <c r="C3653" s="86"/>
      <c r="D3653" s="86"/>
      <c r="E3653" s="86">
        <v>571.08555036341602</v>
      </c>
      <c r="F3653" s="86">
        <v>95.749946735171804</v>
      </c>
      <c r="G3653" s="86">
        <v>283.90848957650002</v>
      </c>
      <c r="H3653" s="86">
        <v>715.90848957649996</v>
      </c>
      <c r="I3653" s="86">
        <v>1285.9084895765</v>
      </c>
      <c r="J3653" s="86">
        <v>1492.9084895765</v>
      </c>
      <c r="K3653" s="86">
        <v>1553.4203116468</v>
      </c>
      <c r="L3653" s="86">
        <v>2053.4203116467997</v>
      </c>
      <c r="M3653" s="86">
        <v>1840.852070475192</v>
      </c>
      <c r="N3653" s="86">
        <v>1989.0437072939528</v>
      </c>
      <c r="O3653" s="86">
        <v>2199.4366780113</v>
      </c>
      <c r="P3653" s="86">
        <v>1656.4203116467997</v>
      </c>
    </row>
    <row r="3654" spans="2:16" ht="15" thickBot="1" x14ac:dyDescent="0.25">
      <c r="B3654" s="90">
        <v>48181</v>
      </c>
      <c r="C3654" s="85"/>
      <c r="D3654" s="85"/>
      <c r="E3654" s="85">
        <v>669.96941031151005</v>
      </c>
      <c r="F3654" s="85">
        <v>32.275958745300301</v>
      </c>
      <c r="G3654" s="85">
        <v>283.90848957650002</v>
      </c>
      <c r="H3654" s="85">
        <v>715.90848957649996</v>
      </c>
      <c r="I3654" s="85">
        <v>1285.9084895765</v>
      </c>
      <c r="J3654" s="85">
        <v>1492.9084895765</v>
      </c>
      <c r="K3654" s="85">
        <v>1553.4203116468</v>
      </c>
      <c r="L3654" s="85">
        <v>2053.4203116467997</v>
      </c>
      <c r="M3654" s="85">
        <v>1840.852070475192</v>
      </c>
      <c r="N3654" s="85">
        <v>1989.0437072939528</v>
      </c>
      <c r="O3654" s="85">
        <v>2199.4366780113</v>
      </c>
      <c r="P3654" s="85">
        <v>1656.4203116467997</v>
      </c>
    </row>
    <row r="3655" spans="2:16" ht="15" thickBot="1" x14ac:dyDescent="0.25">
      <c r="B3655" s="90">
        <v>48182</v>
      </c>
      <c r="C3655" s="86"/>
      <c r="D3655" s="86"/>
      <c r="E3655" s="86">
        <v>830.717247520093</v>
      </c>
      <c r="F3655" s="86">
        <v>0.56590360001301998</v>
      </c>
      <c r="G3655" s="86">
        <v>283.90848957650002</v>
      </c>
      <c r="H3655" s="86">
        <v>715.90848957649996</v>
      </c>
      <c r="I3655" s="86">
        <v>1285.9084895765</v>
      </c>
      <c r="J3655" s="86">
        <v>1492.9084895765</v>
      </c>
      <c r="K3655" s="86">
        <v>1553.4203116468</v>
      </c>
      <c r="L3655" s="86">
        <v>2053.4203116467997</v>
      </c>
      <c r="M3655" s="86">
        <v>1840.852070475192</v>
      </c>
      <c r="N3655" s="86">
        <v>1989.0437072939528</v>
      </c>
      <c r="O3655" s="86">
        <v>2199.4366780113</v>
      </c>
      <c r="P3655" s="86">
        <v>1656.4203116467997</v>
      </c>
    </row>
    <row r="3656" spans="2:16" ht="15" thickBot="1" x14ac:dyDescent="0.25">
      <c r="B3656" s="90">
        <v>48183</v>
      </c>
      <c r="C3656" s="85"/>
      <c r="D3656" s="85"/>
      <c r="E3656" s="85">
        <v>732.69685537665305</v>
      </c>
      <c r="F3656" s="85">
        <v>11.8124351118395</v>
      </c>
      <c r="G3656" s="85">
        <v>283.90848957650002</v>
      </c>
      <c r="H3656" s="85">
        <v>715.90848957649996</v>
      </c>
      <c r="I3656" s="85">
        <v>1285.9084895765</v>
      </c>
      <c r="J3656" s="85">
        <v>1492.9084895765</v>
      </c>
      <c r="K3656" s="85">
        <v>1553.4203116468</v>
      </c>
      <c r="L3656" s="85">
        <v>2053.4203116467997</v>
      </c>
      <c r="M3656" s="85">
        <v>1840.852070475192</v>
      </c>
      <c r="N3656" s="85">
        <v>1989.0437072939528</v>
      </c>
      <c r="O3656" s="85">
        <v>2199.4366780113</v>
      </c>
      <c r="P3656" s="85">
        <v>1656.4203116467997</v>
      </c>
    </row>
    <row r="3657" spans="2:16" ht="15" thickBot="1" x14ac:dyDescent="0.25">
      <c r="B3657" s="90">
        <v>48184</v>
      </c>
      <c r="C3657" s="86"/>
      <c r="D3657" s="86"/>
      <c r="E3657" s="86">
        <v>691.84535915204003</v>
      </c>
      <c r="F3657" s="86">
        <v>33.5417639254647</v>
      </c>
      <c r="G3657" s="86">
        <v>283.90848957650002</v>
      </c>
      <c r="H3657" s="86">
        <v>715.90848957649996</v>
      </c>
      <c r="I3657" s="86">
        <v>1285.9084895765</v>
      </c>
      <c r="J3657" s="86">
        <v>1492.9084895765</v>
      </c>
      <c r="K3657" s="86">
        <v>1553.4203116468</v>
      </c>
      <c r="L3657" s="86">
        <v>2053.4203116467997</v>
      </c>
      <c r="M3657" s="86">
        <v>1840.852070475192</v>
      </c>
      <c r="N3657" s="86">
        <v>1989.0437072939528</v>
      </c>
      <c r="O3657" s="86">
        <v>2199.4366780113</v>
      </c>
      <c r="P3657" s="86">
        <v>1656.4203116467997</v>
      </c>
    </row>
    <row r="3658" spans="2:16" ht="15" thickBot="1" x14ac:dyDescent="0.25">
      <c r="B3658" s="90">
        <v>48185</v>
      </c>
      <c r="C3658" s="85"/>
      <c r="D3658" s="85"/>
      <c r="E3658" s="85">
        <v>642.88503832287097</v>
      </c>
      <c r="F3658" s="85">
        <v>27.008948709553898</v>
      </c>
      <c r="G3658" s="85">
        <v>283.90848957650002</v>
      </c>
      <c r="H3658" s="85">
        <v>715.90848957649996</v>
      </c>
      <c r="I3658" s="85">
        <v>1285.9084895765</v>
      </c>
      <c r="J3658" s="85">
        <v>1492.9084895765</v>
      </c>
      <c r="K3658" s="85">
        <v>1553.4203116468</v>
      </c>
      <c r="L3658" s="85">
        <v>2053.4203116467997</v>
      </c>
      <c r="M3658" s="85">
        <v>1840.852070475192</v>
      </c>
      <c r="N3658" s="85">
        <v>1989.0437072939528</v>
      </c>
      <c r="O3658" s="85">
        <v>2199.4366780113</v>
      </c>
      <c r="P3658" s="85">
        <v>1656.4203116467997</v>
      </c>
    </row>
    <row r="3659" spans="2:16" ht="15" thickBot="1" x14ac:dyDescent="0.25">
      <c r="B3659" s="90">
        <v>48186</v>
      </c>
      <c r="C3659" s="86"/>
      <c r="D3659" s="86"/>
      <c r="E3659" s="86">
        <v>648.57649103061897</v>
      </c>
      <c r="F3659" s="86">
        <v>52.846180837922802</v>
      </c>
      <c r="G3659" s="86">
        <v>283.90848957650002</v>
      </c>
      <c r="H3659" s="86">
        <v>715.90848957649996</v>
      </c>
      <c r="I3659" s="86">
        <v>1285.9084895765</v>
      </c>
      <c r="J3659" s="86">
        <v>1492.9084895765</v>
      </c>
      <c r="K3659" s="86">
        <v>1553.4203116468</v>
      </c>
      <c r="L3659" s="86">
        <v>2053.4203116467997</v>
      </c>
      <c r="M3659" s="86">
        <v>1840.852070475192</v>
      </c>
      <c r="N3659" s="86">
        <v>1989.0437072939528</v>
      </c>
      <c r="O3659" s="86">
        <v>2199.4366780113</v>
      </c>
      <c r="P3659" s="86">
        <v>1656.4203116467997</v>
      </c>
    </row>
    <row r="3660" spans="2:16" ht="15" thickBot="1" x14ac:dyDescent="0.25">
      <c r="B3660" s="90">
        <v>48187</v>
      </c>
      <c r="C3660" s="85"/>
      <c r="D3660" s="85"/>
      <c r="E3660" s="85">
        <v>551.02715107822598</v>
      </c>
      <c r="F3660" s="85">
        <v>27.1979474440042</v>
      </c>
      <c r="G3660" s="85">
        <v>283.90848957650002</v>
      </c>
      <c r="H3660" s="85">
        <v>715.90848957649996</v>
      </c>
      <c r="I3660" s="85">
        <v>1285.9084895765</v>
      </c>
      <c r="J3660" s="85">
        <v>1492.9084895765</v>
      </c>
      <c r="K3660" s="85">
        <v>1553.4203116468</v>
      </c>
      <c r="L3660" s="85">
        <v>2053.4203116467997</v>
      </c>
      <c r="M3660" s="85">
        <v>1840.852070475192</v>
      </c>
      <c r="N3660" s="85">
        <v>1989.0437072939528</v>
      </c>
      <c r="O3660" s="85">
        <v>2199.4366780113</v>
      </c>
      <c r="P3660" s="85">
        <v>1656.4203116467997</v>
      </c>
    </row>
    <row r="3661" spans="2:16" ht="15" thickBot="1" x14ac:dyDescent="0.25">
      <c r="B3661" s="90">
        <v>48188</v>
      </c>
      <c r="C3661" s="86"/>
      <c r="D3661" s="86"/>
      <c r="E3661" s="86">
        <v>516.64658024864104</v>
      </c>
      <c r="F3661" s="86">
        <v>55.649292667776898</v>
      </c>
      <c r="G3661" s="86">
        <v>283.90848957650002</v>
      </c>
      <c r="H3661" s="86">
        <v>715.90848957649996</v>
      </c>
      <c r="I3661" s="86">
        <v>1285.9084895765</v>
      </c>
      <c r="J3661" s="86">
        <v>1492.9084895765</v>
      </c>
      <c r="K3661" s="86">
        <v>1553.4203116468</v>
      </c>
      <c r="L3661" s="86">
        <v>2053.4203116467997</v>
      </c>
      <c r="M3661" s="86">
        <v>1840.852070475192</v>
      </c>
      <c r="N3661" s="86">
        <v>1989.0437072939528</v>
      </c>
      <c r="O3661" s="86">
        <v>2199.4366780113</v>
      </c>
      <c r="P3661" s="86">
        <v>1656.4203116467997</v>
      </c>
    </row>
    <row r="3662" spans="2:16" ht="15" thickBot="1" x14ac:dyDescent="0.25">
      <c r="B3662" s="90">
        <v>48189</v>
      </c>
      <c r="C3662" s="85"/>
      <c r="D3662" s="85"/>
      <c r="E3662" s="85">
        <v>569.61624120848296</v>
      </c>
      <c r="F3662" s="85">
        <v>50.316589642745299</v>
      </c>
      <c r="G3662" s="85">
        <v>283.90848957650002</v>
      </c>
      <c r="H3662" s="85">
        <v>715.90848957649996</v>
      </c>
      <c r="I3662" s="85">
        <v>1285.9084895765</v>
      </c>
      <c r="J3662" s="85">
        <v>1492.9084895765</v>
      </c>
      <c r="K3662" s="85">
        <v>1553.4203116468</v>
      </c>
      <c r="L3662" s="85">
        <v>2053.4203116467997</v>
      </c>
      <c r="M3662" s="85">
        <v>1840.852070475192</v>
      </c>
      <c r="N3662" s="85">
        <v>1989.0437072939528</v>
      </c>
      <c r="O3662" s="85">
        <v>2199.4366780113</v>
      </c>
      <c r="P3662" s="85">
        <v>1656.4203116467997</v>
      </c>
    </row>
    <row r="3663" spans="2:16" ht="15" thickBot="1" x14ac:dyDescent="0.25">
      <c r="B3663" s="90">
        <v>48190</v>
      </c>
      <c r="C3663" s="86"/>
      <c r="D3663" s="86"/>
      <c r="E3663" s="86">
        <v>625.28169275423602</v>
      </c>
      <c r="F3663" s="86">
        <v>3.51112926430564</v>
      </c>
      <c r="G3663" s="86">
        <v>283.90848957650002</v>
      </c>
      <c r="H3663" s="86">
        <v>715.90848957649996</v>
      </c>
      <c r="I3663" s="86">
        <v>1285.9084895765</v>
      </c>
      <c r="J3663" s="86">
        <v>1492.9084895765</v>
      </c>
      <c r="K3663" s="86">
        <v>1553.4203116468</v>
      </c>
      <c r="L3663" s="86">
        <v>2053.4203116467997</v>
      </c>
      <c r="M3663" s="86">
        <v>1840.852070475192</v>
      </c>
      <c r="N3663" s="86">
        <v>1989.0437072939528</v>
      </c>
      <c r="O3663" s="86">
        <v>2199.4366780113</v>
      </c>
      <c r="P3663" s="86">
        <v>1656.4203116467997</v>
      </c>
    </row>
    <row r="3664" spans="2:16" ht="15" thickBot="1" x14ac:dyDescent="0.25">
      <c r="B3664" s="90">
        <v>48191</v>
      </c>
      <c r="C3664" s="85"/>
      <c r="D3664" s="85"/>
      <c r="E3664" s="85">
        <v>697.66795990934395</v>
      </c>
      <c r="F3664" s="85">
        <v>13.651871401122101</v>
      </c>
      <c r="G3664" s="85">
        <v>283.90848957650002</v>
      </c>
      <c r="H3664" s="85">
        <v>715.90848957649996</v>
      </c>
      <c r="I3664" s="85">
        <v>1285.9084895765</v>
      </c>
      <c r="J3664" s="85">
        <v>1492.9084895765</v>
      </c>
      <c r="K3664" s="85">
        <v>1553.4203116468</v>
      </c>
      <c r="L3664" s="85">
        <v>2053.4203116467997</v>
      </c>
      <c r="M3664" s="85">
        <v>1840.852070475192</v>
      </c>
      <c r="N3664" s="85">
        <v>1989.0437072939528</v>
      </c>
      <c r="O3664" s="85">
        <v>2199.4366780113</v>
      </c>
      <c r="P3664" s="85">
        <v>1656.4203116467997</v>
      </c>
    </row>
    <row r="3665" spans="2:16" ht="15" thickBot="1" x14ac:dyDescent="0.25">
      <c r="B3665" s="90">
        <v>48192</v>
      </c>
      <c r="C3665" s="86"/>
      <c r="D3665" s="86"/>
      <c r="E3665" s="86">
        <v>707.84320847003096</v>
      </c>
      <c r="F3665" s="86">
        <v>11.940002749991001</v>
      </c>
      <c r="G3665" s="86">
        <v>283.90848957650002</v>
      </c>
      <c r="H3665" s="86">
        <v>715.90848957649996</v>
      </c>
      <c r="I3665" s="86">
        <v>1285.9084895765</v>
      </c>
      <c r="J3665" s="86">
        <v>1492.9084895765</v>
      </c>
      <c r="K3665" s="86">
        <v>1553.4203116468</v>
      </c>
      <c r="L3665" s="86">
        <v>2053.4203116467997</v>
      </c>
      <c r="M3665" s="86">
        <v>1840.852070475192</v>
      </c>
      <c r="N3665" s="86">
        <v>1989.0437072939528</v>
      </c>
      <c r="O3665" s="86">
        <v>2199.4366780113</v>
      </c>
      <c r="P3665" s="86">
        <v>1656.4203116467997</v>
      </c>
    </row>
    <row r="3666" spans="2:16" ht="15" thickBot="1" x14ac:dyDescent="0.25">
      <c r="B3666" s="90">
        <v>48193</v>
      </c>
      <c r="C3666" s="85"/>
      <c r="D3666" s="85"/>
      <c r="E3666" s="85">
        <v>609.72849072344002</v>
      </c>
      <c r="F3666" s="85">
        <v>0.56590360001301998</v>
      </c>
      <c r="G3666" s="85">
        <v>283.90848957650002</v>
      </c>
      <c r="H3666" s="85">
        <v>715.90848957649996</v>
      </c>
      <c r="I3666" s="85">
        <v>1285.9084895765</v>
      </c>
      <c r="J3666" s="85">
        <v>1492.9084895765</v>
      </c>
      <c r="K3666" s="85">
        <v>1553.4203116468</v>
      </c>
      <c r="L3666" s="85">
        <v>2053.4203116467997</v>
      </c>
      <c r="M3666" s="85">
        <v>1840.852070475192</v>
      </c>
      <c r="N3666" s="85">
        <v>1989.0437072939528</v>
      </c>
      <c r="O3666" s="85">
        <v>2199.4366780113</v>
      </c>
      <c r="P3666" s="85">
        <v>1656.4203116467997</v>
      </c>
    </row>
    <row r="3667" spans="2:16" ht="15" thickBot="1" x14ac:dyDescent="0.25">
      <c r="B3667" s="90">
        <v>48194</v>
      </c>
      <c r="C3667" s="86"/>
      <c r="D3667" s="86"/>
      <c r="E3667" s="86">
        <v>545.863216999683</v>
      </c>
      <c r="F3667" s="86">
        <v>8.4017713049600804</v>
      </c>
      <c r="G3667" s="86">
        <v>283.90848957650002</v>
      </c>
      <c r="H3667" s="86">
        <v>715.90848957649996</v>
      </c>
      <c r="I3667" s="86">
        <v>1285.9084895765</v>
      </c>
      <c r="J3667" s="86">
        <v>1492.9084895765</v>
      </c>
      <c r="K3667" s="86">
        <v>1553.4203116468</v>
      </c>
      <c r="L3667" s="86">
        <v>2053.4203116467997</v>
      </c>
      <c r="M3667" s="86">
        <v>1840.852070475192</v>
      </c>
      <c r="N3667" s="86">
        <v>1989.0437072939528</v>
      </c>
      <c r="O3667" s="86">
        <v>2199.4366780113</v>
      </c>
      <c r="P3667" s="86">
        <v>1656.4203116467997</v>
      </c>
    </row>
    <row r="3668" spans="2:16" ht="15" thickBot="1" x14ac:dyDescent="0.25">
      <c r="B3668" s="90">
        <v>48195</v>
      </c>
      <c r="C3668" s="85"/>
      <c r="D3668" s="85"/>
      <c r="E3668" s="85">
        <v>536.31295938338906</v>
      </c>
      <c r="F3668" s="85">
        <v>21.935427585583401</v>
      </c>
      <c r="G3668" s="85">
        <v>283.90848957650002</v>
      </c>
      <c r="H3668" s="85">
        <v>715.90848957649996</v>
      </c>
      <c r="I3668" s="85">
        <v>1285.9084895765</v>
      </c>
      <c r="J3668" s="85">
        <v>1492.9084895765</v>
      </c>
      <c r="K3668" s="85">
        <v>1553.4203116468</v>
      </c>
      <c r="L3668" s="85">
        <v>2053.4203116467997</v>
      </c>
      <c r="M3668" s="85">
        <v>1840.852070475192</v>
      </c>
      <c r="N3668" s="85">
        <v>1989.0437072939528</v>
      </c>
      <c r="O3668" s="85">
        <v>2199.4366780113</v>
      </c>
      <c r="P3668" s="85">
        <v>1656.4203116467997</v>
      </c>
    </row>
    <row r="3669" spans="2:16" ht="15" thickBot="1" x14ac:dyDescent="0.25">
      <c r="B3669" s="90">
        <v>48196</v>
      </c>
      <c r="C3669" s="86"/>
      <c r="D3669" s="86"/>
      <c r="E3669" s="86">
        <v>602.02093446791298</v>
      </c>
      <c r="F3669" s="86">
        <v>26.8527790663559</v>
      </c>
      <c r="G3669" s="86">
        <v>283.90848957650002</v>
      </c>
      <c r="H3669" s="86">
        <v>715.90848957649996</v>
      </c>
      <c r="I3669" s="86">
        <v>1285.9084895765</v>
      </c>
      <c r="J3669" s="86">
        <v>1492.9084895765</v>
      </c>
      <c r="K3669" s="86">
        <v>1553.4203116468</v>
      </c>
      <c r="L3669" s="86">
        <v>2053.4203116467997</v>
      </c>
      <c r="M3669" s="86">
        <v>1840.852070475192</v>
      </c>
      <c r="N3669" s="86">
        <v>1989.0437072939528</v>
      </c>
      <c r="O3669" s="86">
        <v>2199.4366780113</v>
      </c>
      <c r="P3669" s="86">
        <v>1656.4203116467997</v>
      </c>
    </row>
    <row r="3670" spans="2:16" ht="15" thickBot="1" x14ac:dyDescent="0.25">
      <c r="B3670" s="90">
        <v>48197</v>
      </c>
      <c r="C3670" s="85"/>
      <c r="D3670" s="85"/>
      <c r="E3670" s="85">
        <v>575.190093075655</v>
      </c>
      <c r="F3670" s="85">
        <v>31.165949959998802</v>
      </c>
      <c r="G3670" s="85">
        <v>283.90848957650002</v>
      </c>
      <c r="H3670" s="85">
        <v>715.90848957649996</v>
      </c>
      <c r="I3670" s="85">
        <v>1285.9084895765</v>
      </c>
      <c r="J3670" s="85">
        <v>1492.9084895765</v>
      </c>
      <c r="K3670" s="85">
        <v>1553.4203116468</v>
      </c>
      <c r="L3670" s="85">
        <v>2053.4203116467997</v>
      </c>
      <c r="M3670" s="85">
        <v>1840.852070475192</v>
      </c>
      <c r="N3670" s="85">
        <v>1989.0437072939528</v>
      </c>
      <c r="O3670" s="85">
        <v>2199.4366780113</v>
      </c>
      <c r="P3670" s="85">
        <v>1656.4203116467997</v>
      </c>
    </row>
    <row r="3671" spans="2:16" ht="15" thickBot="1" x14ac:dyDescent="0.25">
      <c r="B3671" s="90">
        <v>48198</v>
      </c>
      <c r="C3671" s="86"/>
      <c r="D3671" s="86"/>
      <c r="E3671" s="86">
        <v>531.13399176959194</v>
      </c>
      <c r="F3671" s="86">
        <v>17.353149543486001</v>
      </c>
      <c r="G3671" s="86">
        <v>283.90848957650002</v>
      </c>
      <c r="H3671" s="86">
        <v>715.90848957649996</v>
      </c>
      <c r="I3671" s="86">
        <v>1285.9084895765</v>
      </c>
      <c r="J3671" s="86">
        <v>1492.9084895765</v>
      </c>
      <c r="K3671" s="86">
        <v>1553.4203116468</v>
      </c>
      <c r="L3671" s="86">
        <v>2053.4203116467997</v>
      </c>
      <c r="M3671" s="86">
        <v>1840.852070475192</v>
      </c>
      <c r="N3671" s="86">
        <v>1989.0437072939528</v>
      </c>
      <c r="O3671" s="86">
        <v>2199.4366780113</v>
      </c>
      <c r="P3671" s="86">
        <v>1656.4203116467997</v>
      </c>
    </row>
    <row r="3672" spans="2:16" ht="15" thickBot="1" x14ac:dyDescent="0.25">
      <c r="B3672" s="90">
        <v>48199</v>
      </c>
      <c r="C3672" s="85"/>
      <c r="D3672" s="85"/>
      <c r="E3672" s="85">
        <v>532.58810097556102</v>
      </c>
      <c r="F3672" s="85">
        <v>15.295596690982</v>
      </c>
      <c r="G3672" s="85">
        <v>283.90848957650002</v>
      </c>
      <c r="H3672" s="85">
        <v>715.90848957649996</v>
      </c>
      <c r="I3672" s="85">
        <v>1285.9084895765</v>
      </c>
      <c r="J3672" s="85">
        <v>1492.9084895765</v>
      </c>
      <c r="K3672" s="85">
        <v>1553.4203116468</v>
      </c>
      <c r="L3672" s="85">
        <v>2053.4203116467997</v>
      </c>
      <c r="M3672" s="85">
        <v>1840.852070475192</v>
      </c>
      <c r="N3672" s="85">
        <v>1989.0437072939528</v>
      </c>
      <c r="O3672" s="85">
        <v>2199.4366780113</v>
      </c>
      <c r="P3672" s="85">
        <v>1656.4203116467997</v>
      </c>
    </row>
    <row r="3673" spans="2:16" ht="15" thickBot="1" x14ac:dyDescent="0.25">
      <c r="B3673" s="90">
        <v>48200</v>
      </c>
      <c r="C3673" s="86"/>
      <c r="D3673" s="86"/>
      <c r="E3673" s="86">
        <v>490.61674570583301</v>
      </c>
      <c r="F3673" s="86">
        <v>18.806019311443599</v>
      </c>
      <c r="G3673" s="86">
        <v>283.90848957650002</v>
      </c>
      <c r="H3673" s="86">
        <v>715.90848957649996</v>
      </c>
      <c r="I3673" s="86">
        <v>1285.9084895765</v>
      </c>
      <c r="J3673" s="86">
        <v>1492.9084895765</v>
      </c>
      <c r="K3673" s="86">
        <v>1553.4203116468</v>
      </c>
      <c r="L3673" s="86">
        <v>2053.4203116467997</v>
      </c>
      <c r="M3673" s="86">
        <v>1840.852070475192</v>
      </c>
      <c r="N3673" s="86">
        <v>1989.0437072939528</v>
      </c>
      <c r="O3673" s="86">
        <v>2199.4366780113</v>
      </c>
      <c r="P3673" s="86">
        <v>1656.4203116467997</v>
      </c>
    </row>
    <row r="3674" spans="2:16" ht="15" thickBot="1" x14ac:dyDescent="0.25">
      <c r="B3674" s="90">
        <v>48201</v>
      </c>
      <c r="C3674" s="85"/>
      <c r="D3674" s="85"/>
      <c r="E3674" s="85">
        <v>470.942854135544</v>
      </c>
      <c r="F3674" s="85">
        <v>12.3030369371183</v>
      </c>
      <c r="G3674" s="85">
        <v>283.90848957650002</v>
      </c>
      <c r="H3674" s="85">
        <v>715.90848957649996</v>
      </c>
      <c r="I3674" s="85">
        <v>1285.9084895765</v>
      </c>
      <c r="J3674" s="85">
        <v>1492.9084895765</v>
      </c>
      <c r="K3674" s="85">
        <v>1553.4203116468</v>
      </c>
      <c r="L3674" s="85">
        <v>2053.4203116467997</v>
      </c>
      <c r="M3674" s="85">
        <v>1840.852070475192</v>
      </c>
      <c r="N3674" s="85">
        <v>1989.0437072939528</v>
      </c>
      <c r="O3674" s="85">
        <v>2199.4366780113</v>
      </c>
      <c r="P3674" s="85">
        <v>1656.4203116467997</v>
      </c>
    </row>
    <row r="3675" spans="2:16" ht="15" thickBot="1" x14ac:dyDescent="0.25">
      <c r="B3675" s="90">
        <v>48202</v>
      </c>
      <c r="C3675" s="86"/>
      <c r="D3675" s="86"/>
      <c r="E3675" s="86">
        <v>483.39024604438202</v>
      </c>
      <c r="F3675" s="86">
        <v>17.777046819634901</v>
      </c>
      <c r="G3675" s="86">
        <v>283.90848957650002</v>
      </c>
      <c r="H3675" s="86">
        <v>715.90848957649996</v>
      </c>
      <c r="I3675" s="86">
        <v>1285.9084895765</v>
      </c>
      <c r="J3675" s="86">
        <v>1492.9084895765</v>
      </c>
      <c r="K3675" s="86">
        <v>1553.4203116468</v>
      </c>
      <c r="L3675" s="86">
        <v>2053.4203116467997</v>
      </c>
      <c r="M3675" s="86">
        <v>1840.852070475192</v>
      </c>
      <c r="N3675" s="86">
        <v>1989.0437072939528</v>
      </c>
      <c r="O3675" s="86">
        <v>2199.4366780113</v>
      </c>
      <c r="P3675" s="86">
        <v>1656.4203116467997</v>
      </c>
    </row>
    <row r="3676" spans="2:16" ht="15" thickBot="1" x14ac:dyDescent="0.25">
      <c r="B3676" s="90">
        <v>48203</v>
      </c>
      <c r="C3676" s="85"/>
      <c r="D3676" s="85"/>
      <c r="E3676" s="85">
        <v>505.468786517453</v>
      </c>
      <c r="F3676" s="85">
        <v>30.248403306916298</v>
      </c>
      <c r="G3676" s="85">
        <v>283.90848957650002</v>
      </c>
      <c r="H3676" s="85">
        <v>715.90848957649996</v>
      </c>
      <c r="I3676" s="85">
        <v>1285.9084895765</v>
      </c>
      <c r="J3676" s="85">
        <v>1492.9084895765</v>
      </c>
      <c r="K3676" s="85">
        <v>1553.4203116468</v>
      </c>
      <c r="L3676" s="85">
        <v>2053.4203116467997</v>
      </c>
      <c r="M3676" s="85">
        <v>1840.852070475192</v>
      </c>
      <c r="N3676" s="85">
        <v>1989.0437072939528</v>
      </c>
      <c r="O3676" s="85">
        <v>2199.4366780113</v>
      </c>
      <c r="P3676" s="85">
        <v>1656.4203116467997</v>
      </c>
    </row>
    <row r="3677" spans="2:16" ht="15" thickBot="1" x14ac:dyDescent="0.25">
      <c r="B3677" s="90">
        <v>48204</v>
      </c>
      <c r="C3677" s="86"/>
      <c r="D3677" s="86"/>
      <c r="E3677" s="86">
        <v>453.91765956879902</v>
      </c>
      <c r="F3677" s="86">
        <v>30.845872447239302</v>
      </c>
      <c r="G3677" s="86">
        <v>283.90848957650002</v>
      </c>
      <c r="H3677" s="86">
        <v>715.90848957649996</v>
      </c>
      <c r="I3677" s="86">
        <v>1285.9084895765</v>
      </c>
      <c r="J3677" s="86">
        <v>1492.9084895765</v>
      </c>
      <c r="K3677" s="86">
        <v>1553.4203116468</v>
      </c>
      <c r="L3677" s="86">
        <v>2053.4203116467997</v>
      </c>
      <c r="M3677" s="86">
        <v>1840.852070475192</v>
      </c>
      <c r="N3677" s="86">
        <v>1989.0437072939528</v>
      </c>
      <c r="O3677" s="86">
        <v>2199.4366780113</v>
      </c>
      <c r="P3677" s="86">
        <v>1656.4203116467997</v>
      </c>
    </row>
    <row r="3678" spans="2:16" ht="15" thickBot="1" x14ac:dyDescent="0.25">
      <c r="B3678" s="90">
        <v>48205</v>
      </c>
      <c r="C3678" s="85"/>
      <c r="D3678" s="85"/>
      <c r="E3678" s="85">
        <v>531.13399176959194</v>
      </c>
      <c r="F3678" s="85">
        <v>21.6770668434072</v>
      </c>
      <c r="G3678" s="85">
        <v>283.90848957650002</v>
      </c>
      <c r="H3678" s="85">
        <v>715.90848957649996</v>
      </c>
      <c r="I3678" s="85">
        <v>1285.9084895765</v>
      </c>
      <c r="J3678" s="85">
        <v>1492.9084895765</v>
      </c>
      <c r="K3678" s="85">
        <v>1553.4203116468</v>
      </c>
      <c r="L3678" s="85">
        <v>2053.4203116467997</v>
      </c>
      <c r="M3678" s="85">
        <v>1840.852070475192</v>
      </c>
      <c r="N3678" s="85">
        <v>1989.0437072939528</v>
      </c>
      <c r="O3678" s="85">
        <v>2199.4366780113</v>
      </c>
      <c r="P3678" s="85">
        <v>1656.4203116467997</v>
      </c>
    </row>
    <row r="3679" spans="2:16" ht="15" thickBot="1" x14ac:dyDescent="0.25">
      <c r="B3679" s="90">
        <v>48206</v>
      </c>
      <c r="C3679" s="86"/>
      <c r="D3679" s="86"/>
      <c r="E3679" s="86">
        <v>532.58810097556102</v>
      </c>
      <c r="F3679" s="86">
        <v>6.6354385769601603</v>
      </c>
      <c r="G3679" s="86">
        <v>283.90848957650002</v>
      </c>
      <c r="H3679" s="86">
        <v>715.90848957649996</v>
      </c>
      <c r="I3679" s="86">
        <v>1285.9084895765</v>
      </c>
      <c r="J3679" s="86">
        <v>1492.9084895765</v>
      </c>
      <c r="K3679" s="86">
        <v>1553.4203116468</v>
      </c>
      <c r="L3679" s="86">
        <v>2053.4203116467997</v>
      </c>
      <c r="M3679" s="86">
        <v>1840.852070475192</v>
      </c>
      <c r="N3679" s="86">
        <v>1989.0437072939528</v>
      </c>
      <c r="O3679" s="86">
        <v>2199.4366780113</v>
      </c>
      <c r="P3679" s="86">
        <v>1656.4203116467997</v>
      </c>
    </row>
    <row r="3680" spans="2:16" ht="15" thickBot="1" x14ac:dyDescent="0.25">
      <c r="B3680" s="90">
        <v>48207</v>
      </c>
      <c r="C3680" s="85"/>
      <c r="D3680" s="85"/>
      <c r="E3680" s="85">
        <v>392.56851857534599</v>
      </c>
      <c r="F3680" s="85">
        <v>0</v>
      </c>
      <c r="G3680" s="85">
        <v>283.90848957650002</v>
      </c>
      <c r="H3680" s="85">
        <v>715.90848957649996</v>
      </c>
      <c r="I3680" s="85">
        <v>1285.9084895765</v>
      </c>
      <c r="J3680" s="85">
        <v>1492.9084895765</v>
      </c>
      <c r="K3680" s="85">
        <v>1553.4203116468</v>
      </c>
      <c r="L3680" s="85">
        <v>2053.4203116467997</v>
      </c>
      <c r="M3680" s="85">
        <v>1840.852070475192</v>
      </c>
      <c r="N3680" s="85">
        <v>1989.0437072939528</v>
      </c>
      <c r="O3680" s="85">
        <v>2199.4366780113</v>
      </c>
      <c r="P3680" s="85">
        <v>1656.4203116467997</v>
      </c>
    </row>
    <row r="3681" spans="2:16" ht="15" thickBot="1" x14ac:dyDescent="0.25">
      <c r="B3681" s="90">
        <v>48208</v>
      </c>
      <c r="C3681" s="86"/>
      <c r="D3681" s="86"/>
      <c r="E3681" s="86">
        <v>422.26645166899999</v>
      </c>
      <c r="F3681" s="86">
        <v>0</v>
      </c>
      <c r="G3681" s="86">
        <v>283.90848957650002</v>
      </c>
      <c r="H3681" s="86">
        <v>715.90848957649996</v>
      </c>
      <c r="I3681" s="86">
        <v>1285.9084895765</v>
      </c>
      <c r="J3681" s="86">
        <v>1492.9084895765</v>
      </c>
      <c r="K3681" s="86">
        <v>1553.4203116468</v>
      </c>
      <c r="L3681" s="86">
        <v>2053.4203116467997</v>
      </c>
      <c r="M3681" s="86">
        <v>1840.852070475192</v>
      </c>
      <c r="N3681" s="86">
        <v>1989.0437072939528</v>
      </c>
      <c r="O3681" s="86">
        <v>2199.4366780113</v>
      </c>
      <c r="P3681" s="86">
        <v>1656.4203116467997</v>
      </c>
    </row>
    <row r="3682" spans="2:16" ht="15" thickBot="1" x14ac:dyDescent="0.25">
      <c r="B3682" s="90">
        <v>48209</v>
      </c>
      <c r="C3682" s="85"/>
      <c r="D3682" s="85"/>
      <c r="E3682" s="85">
        <v>413.546072488025</v>
      </c>
      <c r="F3682" s="85">
        <v>28.042853028711701</v>
      </c>
      <c r="G3682" s="85">
        <v>283.90848957650002</v>
      </c>
      <c r="H3682" s="85">
        <v>715.90848957649996</v>
      </c>
      <c r="I3682" s="85">
        <v>1285.9084895765</v>
      </c>
      <c r="J3682" s="85">
        <v>1492.9084895765</v>
      </c>
      <c r="K3682" s="85">
        <v>1553.4203116468</v>
      </c>
      <c r="L3682" s="85">
        <v>2053.4203116467997</v>
      </c>
      <c r="M3682" s="85">
        <v>1840.852070475192</v>
      </c>
      <c r="N3682" s="85">
        <v>1989.0437072939528</v>
      </c>
      <c r="O3682" s="85">
        <v>2199.4366780113</v>
      </c>
      <c r="P3682" s="85">
        <v>1656.4203116467997</v>
      </c>
    </row>
    <row r="3683" spans="2:16" ht="15" thickBot="1" x14ac:dyDescent="0.25">
      <c r="B3683" s="90">
        <v>48210</v>
      </c>
      <c r="C3683" s="86"/>
      <c r="D3683" s="86"/>
      <c r="E3683" s="86">
        <v>443.55953170282697</v>
      </c>
      <c r="F3683" s="86">
        <v>24.313938031716201</v>
      </c>
      <c r="G3683" s="86">
        <v>283.90848957650002</v>
      </c>
      <c r="H3683" s="86">
        <v>715.90848957649996</v>
      </c>
      <c r="I3683" s="86">
        <v>1285.9084895765</v>
      </c>
      <c r="J3683" s="86">
        <v>1492.9084895765</v>
      </c>
      <c r="K3683" s="86">
        <v>1553.4203116468</v>
      </c>
      <c r="L3683" s="86">
        <v>2053.4203116467997</v>
      </c>
      <c r="M3683" s="86">
        <v>1840.852070475192</v>
      </c>
      <c r="N3683" s="86">
        <v>1989.0437072939528</v>
      </c>
      <c r="O3683" s="86">
        <v>2199.4366780113</v>
      </c>
      <c r="P3683" s="86">
        <v>1656.4203116467997</v>
      </c>
    </row>
    <row r="3684" spans="2:16" ht="15" thickBot="1" x14ac:dyDescent="0.25">
      <c r="B3684" s="90">
        <v>48211</v>
      </c>
      <c r="C3684" s="85"/>
      <c r="D3684" s="85"/>
      <c r="E3684" s="85">
        <v>454.10625286303599</v>
      </c>
      <c r="F3684" s="85">
        <v>27.391554512288899</v>
      </c>
      <c r="G3684" s="85">
        <v>283.90848957650002</v>
      </c>
      <c r="H3684" s="85">
        <v>715.90848957649996</v>
      </c>
      <c r="I3684" s="85">
        <v>1285.9084895765</v>
      </c>
      <c r="J3684" s="85">
        <v>1492.9084895765</v>
      </c>
      <c r="K3684" s="85">
        <v>1553.4203116468</v>
      </c>
      <c r="L3684" s="85">
        <v>2053.4203116467997</v>
      </c>
      <c r="M3684" s="85">
        <v>1840.852070475192</v>
      </c>
      <c r="N3684" s="85">
        <v>1989.0437072939528</v>
      </c>
      <c r="O3684" s="85">
        <v>2199.4366780113</v>
      </c>
      <c r="P3684" s="85">
        <v>1656.4203116467997</v>
      </c>
    </row>
    <row r="3685" spans="2:16" ht="15" thickBot="1" x14ac:dyDescent="0.25">
      <c r="B3685" s="90">
        <v>48212</v>
      </c>
      <c r="C3685" s="86"/>
      <c r="D3685" s="86"/>
      <c r="E3685" s="86">
        <v>531.13399176959194</v>
      </c>
      <c r="F3685" s="86">
        <v>22.6737142687507</v>
      </c>
      <c r="G3685" s="86">
        <v>283.90848957650002</v>
      </c>
      <c r="H3685" s="86">
        <v>715.90848957649996</v>
      </c>
      <c r="I3685" s="86">
        <v>1285.9084895765</v>
      </c>
      <c r="J3685" s="86">
        <v>1492.9084895765</v>
      </c>
      <c r="K3685" s="86">
        <v>1553.4203116468</v>
      </c>
      <c r="L3685" s="86">
        <v>2053.4203116467997</v>
      </c>
      <c r="M3685" s="86">
        <v>1840.852070475192</v>
      </c>
      <c r="N3685" s="86">
        <v>1989.0437072939528</v>
      </c>
      <c r="O3685" s="86">
        <v>2199.4366780113</v>
      </c>
      <c r="P3685" s="86">
        <v>1656.4203116467997</v>
      </c>
    </row>
    <row r="3686" spans="2:16" ht="15" thickBot="1" x14ac:dyDescent="0.25">
      <c r="B3686" s="90">
        <v>48213</v>
      </c>
      <c r="C3686" s="85"/>
      <c r="D3686" s="85"/>
      <c r="E3686" s="85">
        <v>532.58810097556102</v>
      </c>
      <c r="F3686" s="85">
        <v>19.9863339487373</v>
      </c>
      <c r="G3686" s="85">
        <v>283.90848957650002</v>
      </c>
      <c r="H3686" s="85">
        <v>715.90848957649996</v>
      </c>
      <c r="I3686" s="85">
        <v>1285.9084895765</v>
      </c>
      <c r="J3686" s="85">
        <v>1492.9084895765</v>
      </c>
      <c r="K3686" s="85">
        <v>1553.4203116468</v>
      </c>
      <c r="L3686" s="85">
        <v>2053.4203116467997</v>
      </c>
      <c r="M3686" s="85">
        <v>1840.852070475192</v>
      </c>
      <c r="N3686" s="85">
        <v>1989.0437072939528</v>
      </c>
      <c r="O3686" s="85">
        <v>2199.4366780113</v>
      </c>
      <c r="P3686" s="85">
        <v>1656.4203116467997</v>
      </c>
    </row>
    <row r="3687" spans="2:16" ht="15" thickBot="1" x14ac:dyDescent="0.25">
      <c r="B3687" s="90">
        <v>48214</v>
      </c>
      <c r="C3687" s="86"/>
      <c r="D3687" s="86"/>
      <c r="E3687" s="86">
        <v>410.89273129602202</v>
      </c>
      <c r="F3687" s="86">
        <v>45.731153184312902</v>
      </c>
      <c r="G3687" s="86">
        <v>226.6654946573</v>
      </c>
      <c r="H3687" s="86">
        <v>658.66549465729997</v>
      </c>
      <c r="I3687" s="86">
        <v>1228.6654946572999</v>
      </c>
      <c r="J3687" s="86">
        <v>1435.6654946572999</v>
      </c>
      <c r="K3687" s="86">
        <v>1481.3588360456999</v>
      </c>
      <c r="L3687" s="86">
        <v>1981.3588360456999</v>
      </c>
      <c r="M3687" s="86">
        <v>1744.664738855585</v>
      </c>
      <c r="N3687" s="86">
        <v>1919.5102232110569</v>
      </c>
      <c r="O3687" s="86">
        <v>2101.2594210010998</v>
      </c>
      <c r="P3687" s="86">
        <v>1584.3588360456999</v>
      </c>
    </row>
    <row r="3688" spans="2:16" ht="15" thickBot="1" x14ac:dyDescent="0.25">
      <c r="B3688" s="90">
        <v>48215</v>
      </c>
      <c r="C3688" s="85"/>
      <c r="D3688" s="85"/>
      <c r="E3688" s="85">
        <v>467.472900789297</v>
      </c>
      <c r="F3688" s="85">
        <v>18.2848601686552</v>
      </c>
      <c r="G3688" s="85">
        <v>226.6654946573</v>
      </c>
      <c r="H3688" s="85">
        <v>658.66549465729997</v>
      </c>
      <c r="I3688" s="85">
        <v>1228.6654946572999</v>
      </c>
      <c r="J3688" s="85">
        <v>1435.6654946572999</v>
      </c>
      <c r="K3688" s="85">
        <v>1481.3588360456999</v>
      </c>
      <c r="L3688" s="85">
        <v>1981.3588360456999</v>
      </c>
      <c r="M3688" s="85">
        <v>1744.664738855585</v>
      </c>
      <c r="N3688" s="85">
        <v>1919.5102232110569</v>
      </c>
      <c r="O3688" s="85">
        <v>2101.2594210010998</v>
      </c>
      <c r="P3688" s="85">
        <v>1584.3588360456999</v>
      </c>
    </row>
    <row r="3689" spans="2:16" ht="15" thickBot="1" x14ac:dyDescent="0.25">
      <c r="B3689" s="90">
        <v>48216</v>
      </c>
      <c r="C3689" s="86"/>
      <c r="D3689" s="86"/>
      <c r="E3689" s="86">
        <v>455.610445211495</v>
      </c>
      <c r="F3689" s="86">
        <v>10.5006392717106</v>
      </c>
      <c r="G3689" s="86">
        <v>226.6654946573</v>
      </c>
      <c r="H3689" s="86">
        <v>658.66549465729997</v>
      </c>
      <c r="I3689" s="86">
        <v>1228.6654946572999</v>
      </c>
      <c r="J3689" s="86">
        <v>1435.6654946572999</v>
      </c>
      <c r="K3689" s="86">
        <v>1481.3588360456999</v>
      </c>
      <c r="L3689" s="86">
        <v>1981.3588360456999</v>
      </c>
      <c r="M3689" s="86">
        <v>1744.664738855585</v>
      </c>
      <c r="N3689" s="86">
        <v>1919.5102232110569</v>
      </c>
      <c r="O3689" s="86">
        <v>2101.2594210010998</v>
      </c>
      <c r="P3689" s="86">
        <v>1584.3588360456999</v>
      </c>
    </row>
    <row r="3690" spans="2:16" ht="15" thickBot="1" x14ac:dyDescent="0.25">
      <c r="B3690" s="90">
        <v>48217</v>
      </c>
      <c r="C3690" s="85"/>
      <c r="D3690" s="85"/>
      <c r="E3690" s="85">
        <v>458.35614821545403</v>
      </c>
      <c r="F3690" s="85">
        <v>8.6723465773841504</v>
      </c>
      <c r="G3690" s="85">
        <v>226.6654946573</v>
      </c>
      <c r="H3690" s="85">
        <v>658.66549465729997</v>
      </c>
      <c r="I3690" s="85">
        <v>1228.6654946572999</v>
      </c>
      <c r="J3690" s="85">
        <v>1435.6654946572999</v>
      </c>
      <c r="K3690" s="85">
        <v>1481.3588360456999</v>
      </c>
      <c r="L3690" s="85">
        <v>1981.3588360456999</v>
      </c>
      <c r="M3690" s="85">
        <v>1744.664738855585</v>
      </c>
      <c r="N3690" s="85">
        <v>1919.5102232110569</v>
      </c>
      <c r="O3690" s="85">
        <v>2101.2594210010998</v>
      </c>
      <c r="P3690" s="85">
        <v>1584.3588360456999</v>
      </c>
    </row>
    <row r="3691" spans="2:16" ht="15" thickBot="1" x14ac:dyDescent="0.25">
      <c r="B3691" s="90">
        <v>48218</v>
      </c>
      <c r="C3691" s="86"/>
      <c r="D3691" s="86"/>
      <c r="E3691" s="86">
        <v>511.74664210758198</v>
      </c>
      <c r="F3691" s="86">
        <v>13.4448769722429</v>
      </c>
      <c r="G3691" s="86">
        <v>226.6654946573</v>
      </c>
      <c r="H3691" s="86">
        <v>658.66549465729997</v>
      </c>
      <c r="I3691" s="86">
        <v>1228.6654946572999</v>
      </c>
      <c r="J3691" s="86">
        <v>1435.6654946572999</v>
      </c>
      <c r="K3691" s="86">
        <v>1481.3588360456999</v>
      </c>
      <c r="L3691" s="86">
        <v>1981.3588360456999</v>
      </c>
      <c r="M3691" s="86">
        <v>1744.664738855585</v>
      </c>
      <c r="N3691" s="86">
        <v>1919.5102232110569</v>
      </c>
      <c r="O3691" s="86">
        <v>2101.2594210010998</v>
      </c>
      <c r="P3691" s="86">
        <v>1584.3588360456999</v>
      </c>
    </row>
    <row r="3692" spans="2:16" ht="15" thickBot="1" x14ac:dyDescent="0.25">
      <c r="B3692" s="90">
        <v>48219</v>
      </c>
      <c r="C3692" s="85"/>
      <c r="D3692" s="85"/>
      <c r="E3692" s="85">
        <v>531.94300884162601</v>
      </c>
      <c r="F3692" s="85">
        <v>20.702610819637801</v>
      </c>
      <c r="G3692" s="85">
        <v>226.6654946573</v>
      </c>
      <c r="H3692" s="85">
        <v>658.66549465729997</v>
      </c>
      <c r="I3692" s="85">
        <v>1228.6654946572999</v>
      </c>
      <c r="J3692" s="85">
        <v>1435.6654946572999</v>
      </c>
      <c r="K3692" s="85">
        <v>1481.3588360456999</v>
      </c>
      <c r="L3692" s="85">
        <v>1981.3588360456999</v>
      </c>
      <c r="M3692" s="85">
        <v>1744.664738855585</v>
      </c>
      <c r="N3692" s="85">
        <v>1919.5102232110569</v>
      </c>
      <c r="O3692" s="85">
        <v>2101.2594210010998</v>
      </c>
      <c r="P3692" s="85">
        <v>1584.3588360456999</v>
      </c>
    </row>
    <row r="3693" spans="2:16" ht="15" thickBot="1" x14ac:dyDescent="0.25">
      <c r="B3693" s="90">
        <v>48220</v>
      </c>
      <c r="C3693" s="86"/>
      <c r="D3693" s="86"/>
      <c r="E3693" s="86">
        <v>536.04924383756997</v>
      </c>
      <c r="F3693" s="86">
        <v>22.674462640461499</v>
      </c>
      <c r="G3693" s="86">
        <v>226.6654946573</v>
      </c>
      <c r="H3693" s="86">
        <v>658.66549465729997</v>
      </c>
      <c r="I3693" s="86">
        <v>1228.6654946572999</v>
      </c>
      <c r="J3693" s="86">
        <v>1435.6654946572999</v>
      </c>
      <c r="K3693" s="86">
        <v>1481.3588360456999</v>
      </c>
      <c r="L3693" s="86">
        <v>1981.3588360456999</v>
      </c>
      <c r="M3693" s="86">
        <v>1744.664738855585</v>
      </c>
      <c r="N3693" s="86">
        <v>1919.5102232110569</v>
      </c>
      <c r="O3693" s="86">
        <v>2101.2594210010998</v>
      </c>
      <c r="P3693" s="86">
        <v>1584.3588360456999</v>
      </c>
    </row>
    <row r="3694" spans="2:16" ht="15" thickBot="1" x14ac:dyDescent="0.25">
      <c r="B3694" s="90">
        <v>48221</v>
      </c>
      <c r="C3694" s="85"/>
      <c r="D3694" s="85"/>
      <c r="E3694" s="85">
        <v>536.77358666066596</v>
      </c>
      <c r="F3694" s="85">
        <v>23.6442895807924</v>
      </c>
      <c r="G3694" s="85">
        <v>226.6654946573</v>
      </c>
      <c r="H3694" s="85">
        <v>658.66549465729997</v>
      </c>
      <c r="I3694" s="85">
        <v>1228.6654946572999</v>
      </c>
      <c r="J3694" s="85">
        <v>1435.6654946572999</v>
      </c>
      <c r="K3694" s="85">
        <v>1481.3588360456999</v>
      </c>
      <c r="L3694" s="85">
        <v>1981.3588360456999</v>
      </c>
      <c r="M3694" s="85">
        <v>1744.664738855585</v>
      </c>
      <c r="N3694" s="85">
        <v>1919.5102232110569</v>
      </c>
      <c r="O3694" s="85">
        <v>2101.2594210010998</v>
      </c>
      <c r="P3694" s="85">
        <v>1584.3588360456999</v>
      </c>
    </row>
    <row r="3695" spans="2:16" ht="15" thickBot="1" x14ac:dyDescent="0.25">
      <c r="B3695" s="90">
        <v>48222</v>
      </c>
      <c r="C3695" s="86"/>
      <c r="D3695" s="86"/>
      <c r="E3695" s="86">
        <v>501.51652604240599</v>
      </c>
      <c r="F3695" s="86">
        <v>26.805154618286799</v>
      </c>
      <c r="G3695" s="86">
        <v>226.6654946573</v>
      </c>
      <c r="H3695" s="86">
        <v>658.66549465729997</v>
      </c>
      <c r="I3695" s="86">
        <v>1228.6654946572999</v>
      </c>
      <c r="J3695" s="86">
        <v>1435.6654946572999</v>
      </c>
      <c r="K3695" s="86">
        <v>1481.3588360456999</v>
      </c>
      <c r="L3695" s="86">
        <v>1981.3588360456999</v>
      </c>
      <c r="M3695" s="86">
        <v>1744.664738855585</v>
      </c>
      <c r="N3695" s="86">
        <v>1919.5102232110569</v>
      </c>
      <c r="O3695" s="86">
        <v>2101.2594210010998</v>
      </c>
      <c r="P3695" s="86">
        <v>1584.3588360456999</v>
      </c>
    </row>
    <row r="3696" spans="2:16" ht="15" thickBot="1" x14ac:dyDescent="0.25">
      <c r="B3696" s="90">
        <v>48223</v>
      </c>
      <c r="C3696" s="85"/>
      <c r="D3696" s="85"/>
      <c r="E3696" s="85">
        <v>450.31557429397401</v>
      </c>
      <c r="F3696" s="85">
        <v>14.876053128222299</v>
      </c>
      <c r="G3696" s="85">
        <v>226.6654946573</v>
      </c>
      <c r="H3696" s="85">
        <v>658.66549465729997</v>
      </c>
      <c r="I3696" s="85">
        <v>1228.6654946572999</v>
      </c>
      <c r="J3696" s="85">
        <v>1435.6654946572999</v>
      </c>
      <c r="K3696" s="85">
        <v>1481.3588360456999</v>
      </c>
      <c r="L3696" s="85">
        <v>1981.3588360456999</v>
      </c>
      <c r="M3696" s="85">
        <v>1744.664738855585</v>
      </c>
      <c r="N3696" s="85">
        <v>1919.5102232110569</v>
      </c>
      <c r="O3696" s="85">
        <v>2101.2594210010998</v>
      </c>
      <c r="P3696" s="85">
        <v>1584.3588360456999</v>
      </c>
    </row>
    <row r="3697" spans="2:16" ht="15" thickBot="1" x14ac:dyDescent="0.25">
      <c r="B3697" s="90">
        <v>48224</v>
      </c>
      <c r="C3697" s="86"/>
      <c r="D3697" s="86"/>
      <c r="E3697" s="86">
        <v>454.730670998405</v>
      </c>
      <c r="F3697" s="86">
        <v>0</v>
      </c>
      <c r="G3697" s="86">
        <v>226.6654946573</v>
      </c>
      <c r="H3697" s="86">
        <v>658.66549465729997</v>
      </c>
      <c r="I3697" s="86">
        <v>1228.6654946572999</v>
      </c>
      <c r="J3697" s="86">
        <v>1435.6654946572999</v>
      </c>
      <c r="K3697" s="86">
        <v>1481.3588360456999</v>
      </c>
      <c r="L3697" s="86">
        <v>1981.3588360456999</v>
      </c>
      <c r="M3697" s="86">
        <v>1744.664738855585</v>
      </c>
      <c r="N3697" s="86">
        <v>1919.5102232110569</v>
      </c>
      <c r="O3697" s="86">
        <v>2101.2594210010998</v>
      </c>
      <c r="P3697" s="86">
        <v>1584.3588360456999</v>
      </c>
    </row>
    <row r="3698" spans="2:16" ht="15" thickBot="1" x14ac:dyDescent="0.25">
      <c r="B3698" s="90">
        <v>48225</v>
      </c>
      <c r="C3698" s="85"/>
      <c r="D3698" s="85"/>
      <c r="E3698" s="85">
        <v>509.40264973805</v>
      </c>
      <c r="F3698" s="85">
        <v>118.42024829339699</v>
      </c>
      <c r="G3698" s="85">
        <v>226.6654946573</v>
      </c>
      <c r="H3698" s="85">
        <v>658.66549465729997</v>
      </c>
      <c r="I3698" s="85">
        <v>1228.6654946572999</v>
      </c>
      <c r="J3698" s="85">
        <v>1435.6654946572999</v>
      </c>
      <c r="K3698" s="85">
        <v>1481.3588360456999</v>
      </c>
      <c r="L3698" s="85">
        <v>1981.3588360456999</v>
      </c>
      <c r="M3698" s="85">
        <v>1744.664738855585</v>
      </c>
      <c r="N3698" s="85">
        <v>1919.5102232110569</v>
      </c>
      <c r="O3698" s="85">
        <v>2101.2594210010998</v>
      </c>
      <c r="P3698" s="85">
        <v>1584.3588360456999</v>
      </c>
    </row>
    <row r="3699" spans="2:16" ht="15" thickBot="1" x14ac:dyDescent="0.25">
      <c r="B3699" s="90">
        <v>48226</v>
      </c>
      <c r="C3699" s="86"/>
      <c r="D3699" s="86"/>
      <c r="E3699" s="86">
        <v>509.13703571759299</v>
      </c>
      <c r="F3699" s="86">
        <v>339.65287560824601</v>
      </c>
      <c r="G3699" s="86">
        <v>226.6654946573</v>
      </c>
      <c r="H3699" s="86">
        <v>658.66549465729997</v>
      </c>
      <c r="I3699" s="86">
        <v>1228.6654946572999</v>
      </c>
      <c r="J3699" s="86">
        <v>1435.6654946572999</v>
      </c>
      <c r="K3699" s="86">
        <v>1481.3588360456999</v>
      </c>
      <c r="L3699" s="86">
        <v>1981.3588360456999</v>
      </c>
      <c r="M3699" s="86">
        <v>1744.664738855585</v>
      </c>
      <c r="N3699" s="86">
        <v>1919.5102232110569</v>
      </c>
      <c r="O3699" s="86">
        <v>2101.2594210010998</v>
      </c>
      <c r="P3699" s="86">
        <v>1584.3588360456999</v>
      </c>
    </row>
    <row r="3700" spans="2:16" ht="15" thickBot="1" x14ac:dyDescent="0.25">
      <c r="B3700" s="90">
        <v>48227</v>
      </c>
      <c r="C3700" s="85"/>
      <c r="D3700" s="85"/>
      <c r="E3700" s="85">
        <v>514.93662046495695</v>
      </c>
      <c r="F3700" s="85">
        <v>420.07591400332598</v>
      </c>
      <c r="G3700" s="85">
        <v>226.6654946573</v>
      </c>
      <c r="H3700" s="85">
        <v>658.66549465729997</v>
      </c>
      <c r="I3700" s="85">
        <v>1228.6654946572999</v>
      </c>
      <c r="J3700" s="85">
        <v>1435.6654946572999</v>
      </c>
      <c r="K3700" s="85">
        <v>1481.3588360456999</v>
      </c>
      <c r="L3700" s="85">
        <v>1981.3588360456999</v>
      </c>
      <c r="M3700" s="85">
        <v>1744.664738855585</v>
      </c>
      <c r="N3700" s="85">
        <v>1919.5102232110569</v>
      </c>
      <c r="O3700" s="85">
        <v>2101.2594210010998</v>
      </c>
      <c r="P3700" s="85">
        <v>1584.3588360456999</v>
      </c>
    </row>
    <row r="3701" spans="2:16" ht="15" thickBot="1" x14ac:dyDescent="0.25">
      <c r="B3701" s="90">
        <v>48228</v>
      </c>
      <c r="C3701" s="86"/>
      <c r="D3701" s="86"/>
      <c r="E3701" s="86">
        <v>522.17174591551498</v>
      </c>
      <c r="F3701" s="86">
        <v>259.97736679622699</v>
      </c>
      <c r="G3701" s="86">
        <v>226.6654946573</v>
      </c>
      <c r="H3701" s="86">
        <v>658.66549465729997</v>
      </c>
      <c r="I3701" s="86">
        <v>1228.6654946572999</v>
      </c>
      <c r="J3701" s="86">
        <v>1435.6654946572999</v>
      </c>
      <c r="K3701" s="86">
        <v>1481.3588360456999</v>
      </c>
      <c r="L3701" s="86">
        <v>1981.3588360456999</v>
      </c>
      <c r="M3701" s="86">
        <v>1744.664738855585</v>
      </c>
      <c r="N3701" s="86">
        <v>1919.5102232110569</v>
      </c>
      <c r="O3701" s="86">
        <v>2101.2594210010998</v>
      </c>
      <c r="P3701" s="86">
        <v>1584.3588360456999</v>
      </c>
    </row>
    <row r="3702" spans="2:16" ht="15" thickBot="1" x14ac:dyDescent="0.25">
      <c r="B3702" s="90">
        <v>48229</v>
      </c>
      <c r="C3702" s="85"/>
      <c r="D3702" s="85"/>
      <c r="E3702" s="85">
        <v>506.37134658936401</v>
      </c>
      <c r="F3702" s="85">
        <v>89.131942937751205</v>
      </c>
      <c r="G3702" s="85">
        <v>226.6654946573</v>
      </c>
      <c r="H3702" s="85">
        <v>658.66549465729997</v>
      </c>
      <c r="I3702" s="85">
        <v>1228.6654946572999</v>
      </c>
      <c r="J3702" s="85">
        <v>1435.6654946572999</v>
      </c>
      <c r="K3702" s="85">
        <v>1481.3588360456999</v>
      </c>
      <c r="L3702" s="85">
        <v>1981.3588360456999</v>
      </c>
      <c r="M3702" s="85">
        <v>1744.664738855585</v>
      </c>
      <c r="N3702" s="85">
        <v>1919.5102232110569</v>
      </c>
      <c r="O3702" s="85">
        <v>2101.2594210010998</v>
      </c>
      <c r="P3702" s="85">
        <v>1584.3588360456999</v>
      </c>
    </row>
    <row r="3703" spans="2:16" ht="15" thickBot="1" x14ac:dyDescent="0.25">
      <c r="B3703" s="90">
        <v>48230</v>
      </c>
      <c r="C3703" s="86"/>
      <c r="D3703" s="86"/>
      <c r="E3703" s="86">
        <v>454.00498208788503</v>
      </c>
      <c r="F3703" s="86">
        <v>4.5000585456019699</v>
      </c>
      <c r="G3703" s="86">
        <v>226.6654946573</v>
      </c>
      <c r="H3703" s="86">
        <v>658.66549465729997</v>
      </c>
      <c r="I3703" s="86">
        <v>1228.6654946572999</v>
      </c>
      <c r="J3703" s="86">
        <v>1435.6654946572999</v>
      </c>
      <c r="K3703" s="86">
        <v>1481.3588360456999</v>
      </c>
      <c r="L3703" s="86">
        <v>1981.3588360456999</v>
      </c>
      <c r="M3703" s="86">
        <v>1744.664738855585</v>
      </c>
      <c r="N3703" s="86">
        <v>1919.5102232110569</v>
      </c>
      <c r="O3703" s="86">
        <v>2101.2594210010998</v>
      </c>
      <c r="P3703" s="86">
        <v>1584.3588360456999</v>
      </c>
    </row>
    <row r="3704" spans="2:16" ht="15" thickBot="1" x14ac:dyDescent="0.25">
      <c r="B3704" s="90">
        <v>48231</v>
      </c>
      <c r="C3704" s="85"/>
      <c r="D3704" s="85"/>
      <c r="E3704" s="85">
        <v>465.79717739645201</v>
      </c>
      <c r="F3704" s="85">
        <v>16.916891468803001</v>
      </c>
      <c r="G3704" s="85">
        <v>226.6654946573</v>
      </c>
      <c r="H3704" s="85">
        <v>658.66549465729997</v>
      </c>
      <c r="I3704" s="85">
        <v>1228.6654946572999</v>
      </c>
      <c r="J3704" s="85">
        <v>1435.6654946572999</v>
      </c>
      <c r="K3704" s="85">
        <v>1481.3588360456999</v>
      </c>
      <c r="L3704" s="85">
        <v>1981.3588360456999</v>
      </c>
      <c r="M3704" s="85">
        <v>1744.664738855585</v>
      </c>
      <c r="N3704" s="85">
        <v>1919.5102232110569</v>
      </c>
      <c r="O3704" s="85">
        <v>2101.2594210010998</v>
      </c>
      <c r="P3704" s="85">
        <v>1584.3588360456999</v>
      </c>
    </row>
    <row r="3705" spans="2:16" ht="15" thickBot="1" x14ac:dyDescent="0.25">
      <c r="B3705" s="90">
        <v>48232</v>
      </c>
      <c r="C3705" s="86"/>
      <c r="D3705" s="86"/>
      <c r="E3705" s="86">
        <v>524.72549708682095</v>
      </c>
      <c r="F3705" s="86">
        <v>108.164408356601</v>
      </c>
      <c r="G3705" s="86">
        <v>226.6654946573</v>
      </c>
      <c r="H3705" s="86">
        <v>658.66549465729997</v>
      </c>
      <c r="I3705" s="86">
        <v>1228.6654946572999</v>
      </c>
      <c r="J3705" s="86">
        <v>1435.6654946572999</v>
      </c>
      <c r="K3705" s="86">
        <v>1481.3588360456999</v>
      </c>
      <c r="L3705" s="86">
        <v>1981.3588360456999</v>
      </c>
      <c r="M3705" s="86">
        <v>1744.664738855585</v>
      </c>
      <c r="N3705" s="86">
        <v>1919.5102232110569</v>
      </c>
      <c r="O3705" s="86">
        <v>2101.2594210010998</v>
      </c>
      <c r="P3705" s="86">
        <v>1584.3588360456999</v>
      </c>
    </row>
    <row r="3706" spans="2:16" ht="15" thickBot="1" x14ac:dyDescent="0.25">
      <c r="B3706" s="90">
        <v>48233</v>
      </c>
      <c r="C3706" s="85"/>
      <c r="D3706" s="85"/>
      <c r="E3706" s="85">
        <v>517.49662855617305</v>
      </c>
      <c r="F3706" s="85">
        <v>153.38509223431501</v>
      </c>
      <c r="G3706" s="85">
        <v>226.6654946573</v>
      </c>
      <c r="H3706" s="85">
        <v>658.66549465729997</v>
      </c>
      <c r="I3706" s="85">
        <v>1228.6654946572999</v>
      </c>
      <c r="J3706" s="85">
        <v>1435.6654946572999</v>
      </c>
      <c r="K3706" s="85">
        <v>1481.3588360456999</v>
      </c>
      <c r="L3706" s="85">
        <v>1981.3588360456999</v>
      </c>
      <c r="M3706" s="85">
        <v>1744.664738855585</v>
      </c>
      <c r="N3706" s="85">
        <v>1919.5102232110569</v>
      </c>
      <c r="O3706" s="85">
        <v>2101.2594210010998</v>
      </c>
      <c r="P3706" s="85">
        <v>1584.3588360456999</v>
      </c>
    </row>
    <row r="3707" spans="2:16" ht="15" thickBot="1" x14ac:dyDescent="0.25">
      <c r="B3707" s="90">
        <v>48234</v>
      </c>
      <c r="C3707" s="86"/>
      <c r="D3707" s="86"/>
      <c r="E3707" s="86">
        <v>527.02609145633005</v>
      </c>
      <c r="F3707" s="86">
        <v>47.819078844445499</v>
      </c>
      <c r="G3707" s="86">
        <v>226.6654946573</v>
      </c>
      <c r="H3707" s="86">
        <v>658.66549465729997</v>
      </c>
      <c r="I3707" s="86">
        <v>1228.6654946572999</v>
      </c>
      <c r="J3707" s="86">
        <v>1435.6654946572999</v>
      </c>
      <c r="K3707" s="86">
        <v>1481.3588360456999</v>
      </c>
      <c r="L3707" s="86">
        <v>1981.3588360456999</v>
      </c>
      <c r="M3707" s="86">
        <v>1744.664738855585</v>
      </c>
      <c r="N3707" s="86">
        <v>1919.5102232110569</v>
      </c>
      <c r="O3707" s="86">
        <v>2101.2594210010998</v>
      </c>
      <c r="P3707" s="86">
        <v>1584.3588360456999</v>
      </c>
    </row>
    <row r="3708" spans="2:16" ht="15" thickBot="1" x14ac:dyDescent="0.25">
      <c r="B3708" s="90">
        <v>48235</v>
      </c>
      <c r="C3708" s="85"/>
      <c r="D3708" s="85"/>
      <c r="E3708" s="85">
        <v>510.33721208683397</v>
      </c>
      <c r="F3708" s="85">
        <v>106.36412090418899</v>
      </c>
      <c r="G3708" s="85">
        <v>226.6654946573</v>
      </c>
      <c r="H3708" s="85">
        <v>658.66549465729997</v>
      </c>
      <c r="I3708" s="85">
        <v>1228.6654946572999</v>
      </c>
      <c r="J3708" s="85">
        <v>1435.6654946572999</v>
      </c>
      <c r="K3708" s="85">
        <v>1481.3588360456999</v>
      </c>
      <c r="L3708" s="85">
        <v>1981.3588360456999</v>
      </c>
      <c r="M3708" s="85">
        <v>1744.664738855585</v>
      </c>
      <c r="N3708" s="85">
        <v>1919.5102232110569</v>
      </c>
      <c r="O3708" s="85">
        <v>2101.2594210010998</v>
      </c>
      <c r="P3708" s="85">
        <v>1584.3588360456999</v>
      </c>
    </row>
    <row r="3709" spans="2:16" ht="15" thickBot="1" x14ac:dyDescent="0.25">
      <c r="B3709" s="90">
        <v>48236</v>
      </c>
      <c r="C3709" s="86"/>
      <c r="D3709" s="86"/>
      <c r="E3709" s="86">
        <v>480.96952055664502</v>
      </c>
      <c r="F3709" s="86">
        <v>40.1489960820522</v>
      </c>
      <c r="G3709" s="86">
        <v>226.6654946573</v>
      </c>
      <c r="H3709" s="86">
        <v>658.66549465729997</v>
      </c>
      <c r="I3709" s="86">
        <v>1228.6654946572999</v>
      </c>
      <c r="J3709" s="86">
        <v>1435.6654946572999</v>
      </c>
      <c r="K3709" s="86">
        <v>1481.3588360456999</v>
      </c>
      <c r="L3709" s="86">
        <v>1981.3588360456999</v>
      </c>
      <c r="M3709" s="86">
        <v>1744.664738855585</v>
      </c>
      <c r="N3709" s="86">
        <v>1919.5102232110569</v>
      </c>
      <c r="O3709" s="86">
        <v>2101.2594210010998</v>
      </c>
      <c r="P3709" s="86">
        <v>1584.3588360456999</v>
      </c>
    </row>
    <row r="3710" spans="2:16" ht="15" thickBot="1" x14ac:dyDescent="0.25">
      <c r="B3710" s="90">
        <v>48237</v>
      </c>
      <c r="C3710" s="85"/>
      <c r="D3710" s="85"/>
      <c r="E3710" s="85">
        <v>443.18149759038698</v>
      </c>
      <c r="F3710" s="85">
        <v>16.801211088237402</v>
      </c>
      <c r="G3710" s="85">
        <v>226.6654946573</v>
      </c>
      <c r="H3710" s="85">
        <v>658.66549465729997</v>
      </c>
      <c r="I3710" s="85">
        <v>1228.6654946572999</v>
      </c>
      <c r="J3710" s="85">
        <v>1435.6654946572999</v>
      </c>
      <c r="K3710" s="85">
        <v>1481.3588360456999</v>
      </c>
      <c r="L3710" s="85">
        <v>1981.3588360456999</v>
      </c>
      <c r="M3710" s="85">
        <v>1744.664738855585</v>
      </c>
      <c r="N3710" s="85">
        <v>1919.5102232110569</v>
      </c>
      <c r="O3710" s="85">
        <v>2101.2594210010998</v>
      </c>
      <c r="P3710" s="85">
        <v>1584.3588360456999</v>
      </c>
    </row>
    <row r="3711" spans="2:16" ht="15" thickBot="1" x14ac:dyDescent="0.25">
      <c r="B3711" s="90">
        <v>48238</v>
      </c>
      <c r="C3711" s="86"/>
      <c r="D3711" s="86"/>
      <c r="E3711" s="86">
        <v>426.26919768558599</v>
      </c>
      <c r="F3711" s="86">
        <v>34.100224521327398</v>
      </c>
      <c r="G3711" s="86">
        <v>226.6654946573</v>
      </c>
      <c r="H3711" s="86">
        <v>658.66549465729997</v>
      </c>
      <c r="I3711" s="86">
        <v>1228.6654946572999</v>
      </c>
      <c r="J3711" s="86">
        <v>1435.6654946572999</v>
      </c>
      <c r="K3711" s="86">
        <v>1481.3588360456999</v>
      </c>
      <c r="L3711" s="86">
        <v>1981.3588360456999</v>
      </c>
      <c r="M3711" s="86">
        <v>1744.664738855585</v>
      </c>
      <c r="N3711" s="86">
        <v>1919.5102232110569</v>
      </c>
      <c r="O3711" s="86">
        <v>2101.2594210010998</v>
      </c>
      <c r="P3711" s="86">
        <v>1584.3588360456999</v>
      </c>
    </row>
    <row r="3712" spans="2:16" ht="15" thickBot="1" x14ac:dyDescent="0.25">
      <c r="B3712" s="90">
        <v>48239</v>
      </c>
      <c r="C3712" s="85"/>
      <c r="D3712" s="85"/>
      <c r="E3712" s="85">
        <v>460.78963889084702</v>
      </c>
      <c r="F3712" s="85">
        <v>31.137334369671301</v>
      </c>
      <c r="G3712" s="85">
        <v>226.6654946573</v>
      </c>
      <c r="H3712" s="85">
        <v>658.66549465729997</v>
      </c>
      <c r="I3712" s="85">
        <v>1228.6654946572999</v>
      </c>
      <c r="J3712" s="85">
        <v>1435.6654946572999</v>
      </c>
      <c r="K3712" s="85">
        <v>1481.3588360456999</v>
      </c>
      <c r="L3712" s="85">
        <v>1981.3588360456999</v>
      </c>
      <c r="M3712" s="85">
        <v>1744.664738855585</v>
      </c>
      <c r="N3712" s="85">
        <v>1919.5102232110569</v>
      </c>
      <c r="O3712" s="85">
        <v>2101.2594210010998</v>
      </c>
      <c r="P3712" s="85">
        <v>1584.3588360456999</v>
      </c>
    </row>
    <row r="3713" spans="2:16" ht="15" thickBot="1" x14ac:dyDescent="0.25">
      <c r="B3713" s="90">
        <v>48240</v>
      </c>
      <c r="C3713" s="86"/>
      <c r="D3713" s="86"/>
      <c r="E3713" s="86">
        <v>519.32207104040106</v>
      </c>
      <c r="F3713" s="86">
        <v>45.533167487950998</v>
      </c>
      <c r="G3713" s="86">
        <v>226.6654946573</v>
      </c>
      <c r="H3713" s="86">
        <v>658.66549465729997</v>
      </c>
      <c r="I3713" s="86">
        <v>1228.6654946572999</v>
      </c>
      <c r="J3713" s="86">
        <v>1435.6654946572999</v>
      </c>
      <c r="K3713" s="86">
        <v>1481.3588360456999</v>
      </c>
      <c r="L3713" s="86">
        <v>1981.3588360456999</v>
      </c>
      <c r="M3713" s="86">
        <v>1744.664738855585</v>
      </c>
      <c r="N3713" s="86">
        <v>1919.5102232110569</v>
      </c>
      <c r="O3713" s="86">
        <v>2101.2594210010998</v>
      </c>
      <c r="P3713" s="86">
        <v>1584.3588360456999</v>
      </c>
    </row>
    <row r="3714" spans="2:16" ht="15" thickBot="1" x14ac:dyDescent="0.25">
      <c r="B3714" s="90">
        <v>48241</v>
      </c>
      <c r="C3714" s="85"/>
      <c r="D3714" s="85"/>
      <c r="E3714" s="85">
        <v>530.593210972257</v>
      </c>
      <c r="F3714" s="85">
        <v>41.711850566391902</v>
      </c>
      <c r="G3714" s="85">
        <v>226.6654946573</v>
      </c>
      <c r="H3714" s="85">
        <v>658.66549465729997</v>
      </c>
      <c r="I3714" s="85">
        <v>1228.6654946572999</v>
      </c>
      <c r="J3714" s="85">
        <v>1435.6654946572999</v>
      </c>
      <c r="K3714" s="85">
        <v>1481.3588360456999</v>
      </c>
      <c r="L3714" s="85">
        <v>1981.3588360456999</v>
      </c>
      <c r="M3714" s="85">
        <v>1744.664738855585</v>
      </c>
      <c r="N3714" s="85">
        <v>1919.5102232110569</v>
      </c>
      <c r="O3714" s="85">
        <v>2101.2594210010998</v>
      </c>
      <c r="P3714" s="85">
        <v>1584.3588360456999</v>
      </c>
    </row>
    <row r="3715" spans="2:16" ht="15" thickBot="1" x14ac:dyDescent="0.25">
      <c r="B3715" s="90">
        <v>48242</v>
      </c>
      <c r="C3715" s="86"/>
      <c r="D3715" s="86"/>
      <c r="E3715" s="86">
        <v>624.022651905614</v>
      </c>
      <c r="F3715" s="86">
        <v>0</v>
      </c>
      <c r="G3715" s="86">
        <v>226.6654946573</v>
      </c>
      <c r="H3715" s="86">
        <v>658.66549465729997</v>
      </c>
      <c r="I3715" s="86">
        <v>1228.6654946572999</v>
      </c>
      <c r="J3715" s="86">
        <v>1435.6654946572999</v>
      </c>
      <c r="K3715" s="86">
        <v>1481.3588360456999</v>
      </c>
      <c r="L3715" s="86">
        <v>1981.3588360456999</v>
      </c>
      <c r="M3715" s="86">
        <v>1744.664738855585</v>
      </c>
      <c r="N3715" s="86">
        <v>1919.5102232110569</v>
      </c>
      <c r="O3715" s="86">
        <v>2101.2594210010998</v>
      </c>
      <c r="P3715" s="86">
        <v>1584.3588360456999</v>
      </c>
    </row>
    <row r="3716" spans="2:16" ht="15" thickBot="1" x14ac:dyDescent="0.25">
      <c r="B3716" s="90">
        <v>48243</v>
      </c>
      <c r="C3716" s="85"/>
      <c r="D3716" s="85"/>
      <c r="E3716" s="85">
        <v>545.32800897420998</v>
      </c>
      <c r="F3716" s="85">
        <v>0</v>
      </c>
      <c r="G3716" s="85">
        <v>226.6654946573</v>
      </c>
      <c r="H3716" s="85">
        <v>658.66549465729997</v>
      </c>
      <c r="I3716" s="85">
        <v>1228.6654946572999</v>
      </c>
      <c r="J3716" s="85">
        <v>1435.6654946572999</v>
      </c>
      <c r="K3716" s="85">
        <v>1481.3588360456999</v>
      </c>
      <c r="L3716" s="85">
        <v>1981.3588360456999</v>
      </c>
      <c r="M3716" s="85">
        <v>1744.664738855585</v>
      </c>
      <c r="N3716" s="85">
        <v>1919.5102232110569</v>
      </c>
      <c r="O3716" s="85">
        <v>2101.2594210010998</v>
      </c>
      <c r="P3716" s="85">
        <v>1584.3588360456999</v>
      </c>
    </row>
    <row r="3717" spans="2:16" ht="15" thickBot="1" x14ac:dyDescent="0.25">
      <c r="B3717" s="90">
        <v>48244</v>
      </c>
      <c r="C3717" s="86"/>
      <c r="D3717" s="86"/>
      <c r="E3717" s="86">
        <v>469.22144236360703</v>
      </c>
      <c r="F3717" s="86">
        <v>23.127987028653099</v>
      </c>
      <c r="G3717" s="86">
        <v>226.6654946573</v>
      </c>
      <c r="H3717" s="86">
        <v>658.66549465729997</v>
      </c>
      <c r="I3717" s="86">
        <v>1228.6654946572999</v>
      </c>
      <c r="J3717" s="86">
        <v>1435.6654946572999</v>
      </c>
      <c r="K3717" s="86">
        <v>1481.3588360456999</v>
      </c>
      <c r="L3717" s="86">
        <v>1981.3588360456999</v>
      </c>
      <c r="M3717" s="86">
        <v>1744.664738855585</v>
      </c>
      <c r="N3717" s="86">
        <v>1919.5102232110569</v>
      </c>
      <c r="O3717" s="86">
        <v>2101.2594210010998</v>
      </c>
      <c r="P3717" s="86">
        <v>1584.3588360456999</v>
      </c>
    </row>
    <row r="3718" spans="2:16" ht="15" thickBot="1" x14ac:dyDescent="0.25">
      <c r="B3718" s="90">
        <v>48245</v>
      </c>
      <c r="C3718" s="85"/>
      <c r="D3718" s="85"/>
      <c r="E3718" s="85">
        <v>473.206434560079</v>
      </c>
      <c r="F3718" s="85">
        <v>17.184973097904599</v>
      </c>
      <c r="G3718" s="85">
        <v>226.6654946573</v>
      </c>
      <c r="H3718" s="85">
        <v>658.66549465729997</v>
      </c>
      <c r="I3718" s="85">
        <v>1228.6654946572999</v>
      </c>
      <c r="J3718" s="85">
        <v>1435.6654946572999</v>
      </c>
      <c r="K3718" s="85">
        <v>1481.3588360456999</v>
      </c>
      <c r="L3718" s="85">
        <v>1981.3588360456999</v>
      </c>
      <c r="M3718" s="85">
        <v>1744.664738855585</v>
      </c>
      <c r="N3718" s="85">
        <v>1919.5102232110569</v>
      </c>
      <c r="O3718" s="85">
        <v>2101.2594210010998</v>
      </c>
      <c r="P3718" s="85">
        <v>1584.3588360456999</v>
      </c>
    </row>
    <row r="3719" spans="2:16" ht="15" thickBot="1" x14ac:dyDescent="0.25">
      <c r="B3719" s="90">
        <v>48246</v>
      </c>
      <c r="C3719" s="86"/>
      <c r="D3719" s="86"/>
      <c r="E3719" s="86">
        <v>545.922603202289</v>
      </c>
      <c r="F3719" s="86">
        <v>18.359185187371601</v>
      </c>
      <c r="G3719" s="86">
        <v>226.6654946573</v>
      </c>
      <c r="H3719" s="86">
        <v>658.66549465729997</v>
      </c>
      <c r="I3719" s="86">
        <v>1228.6654946572999</v>
      </c>
      <c r="J3719" s="86">
        <v>1435.6654946572999</v>
      </c>
      <c r="K3719" s="86">
        <v>1481.3588360456999</v>
      </c>
      <c r="L3719" s="86">
        <v>1981.3588360456999</v>
      </c>
      <c r="M3719" s="86">
        <v>1744.664738855585</v>
      </c>
      <c r="N3719" s="86">
        <v>1919.5102232110569</v>
      </c>
      <c r="O3719" s="86">
        <v>2101.2594210010998</v>
      </c>
      <c r="P3719" s="86">
        <v>1584.3588360456999</v>
      </c>
    </row>
    <row r="3720" spans="2:16" ht="15" thickBot="1" x14ac:dyDescent="0.25">
      <c r="B3720" s="90">
        <v>48247</v>
      </c>
      <c r="C3720" s="85"/>
      <c r="D3720" s="85"/>
      <c r="E3720" s="85">
        <v>536.23578782095694</v>
      </c>
      <c r="F3720" s="85">
        <v>8.0226074989270604</v>
      </c>
      <c r="G3720" s="85">
        <v>226.6654946573</v>
      </c>
      <c r="H3720" s="85">
        <v>658.66549465729997</v>
      </c>
      <c r="I3720" s="85">
        <v>1228.6654946572999</v>
      </c>
      <c r="J3720" s="85">
        <v>1435.6654946572999</v>
      </c>
      <c r="K3720" s="85">
        <v>1481.3588360456999</v>
      </c>
      <c r="L3720" s="85">
        <v>1981.3588360456999</v>
      </c>
      <c r="M3720" s="85">
        <v>1744.664738855585</v>
      </c>
      <c r="N3720" s="85">
        <v>1919.5102232110569</v>
      </c>
      <c r="O3720" s="85">
        <v>2101.2594210010998</v>
      </c>
      <c r="P3720" s="85">
        <v>1584.3588360456999</v>
      </c>
    </row>
    <row r="3721" spans="2:16" ht="15" thickBot="1" x14ac:dyDescent="0.25">
      <c r="B3721" s="90">
        <v>48248</v>
      </c>
      <c r="C3721" s="86"/>
      <c r="D3721" s="86"/>
      <c r="E3721" s="86">
        <v>537.45217486340903</v>
      </c>
      <c r="F3721" s="86">
        <v>17.614678948733101</v>
      </c>
      <c r="G3721" s="86">
        <v>226.6654946573</v>
      </c>
      <c r="H3721" s="86">
        <v>658.66549465729997</v>
      </c>
      <c r="I3721" s="86">
        <v>1228.6654946572999</v>
      </c>
      <c r="J3721" s="86">
        <v>1435.6654946572999</v>
      </c>
      <c r="K3721" s="86">
        <v>1481.3588360456999</v>
      </c>
      <c r="L3721" s="86">
        <v>1981.3588360456999</v>
      </c>
      <c r="M3721" s="86">
        <v>1744.664738855585</v>
      </c>
      <c r="N3721" s="86">
        <v>1919.5102232110569</v>
      </c>
      <c r="O3721" s="86">
        <v>2101.2594210010998</v>
      </c>
      <c r="P3721" s="86">
        <v>1584.3588360456999</v>
      </c>
    </row>
    <row r="3722" spans="2:16" ht="15" thickBot="1" x14ac:dyDescent="0.25">
      <c r="B3722" s="90">
        <v>48249</v>
      </c>
      <c r="C3722" s="85"/>
      <c r="D3722" s="85"/>
      <c r="E3722" s="85">
        <v>547.00113350086099</v>
      </c>
      <c r="F3722" s="85">
        <v>22.515056180911699</v>
      </c>
      <c r="G3722" s="85">
        <v>226.6654946573</v>
      </c>
      <c r="H3722" s="85">
        <v>658.66549465729997</v>
      </c>
      <c r="I3722" s="85">
        <v>1228.6654946572999</v>
      </c>
      <c r="J3722" s="85">
        <v>1435.6654946572999</v>
      </c>
      <c r="K3722" s="85">
        <v>1481.3588360456999</v>
      </c>
      <c r="L3722" s="85">
        <v>1981.3588360456999</v>
      </c>
      <c r="M3722" s="85">
        <v>1744.664738855585</v>
      </c>
      <c r="N3722" s="85">
        <v>1919.5102232110569</v>
      </c>
      <c r="O3722" s="85">
        <v>2101.2594210010998</v>
      </c>
      <c r="P3722" s="85">
        <v>1584.3588360456999</v>
      </c>
    </row>
    <row r="3723" spans="2:16" ht="15" thickBot="1" x14ac:dyDescent="0.25">
      <c r="B3723" s="90">
        <v>48250</v>
      </c>
      <c r="C3723" s="86"/>
      <c r="D3723" s="86"/>
      <c r="E3723" s="86">
        <v>528.89540547232798</v>
      </c>
      <c r="F3723" s="86">
        <v>17.576256496625099</v>
      </c>
      <c r="G3723" s="86">
        <v>226.6654946573</v>
      </c>
      <c r="H3723" s="86">
        <v>658.66549465729997</v>
      </c>
      <c r="I3723" s="86">
        <v>1228.6654946572999</v>
      </c>
      <c r="J3723" s="86">
        <v>1435.6654946572999</v>
      </c>
      <c r="K3723" s="86">
        <v>1481.3588360456999</v>
      </c>
      <c r="L3723" s="86">
        <v>1981.3588360456999</v>
      </c>
      <c r="M3723" s="86">
        <v>1744.664738855585</v>
      </c>
      <c r="N3723" s="86">
        <v>1919.5102232110569</v>
      </c>
      <c r="O3723" s="86">
        <v>2101.2594210010998</v>
      </c>
      <c r="P3723" s="86">
        <v>1584.3588360456999</v>
      </c>
    </row>
    <row r="3724" spans="2:16" ht="15" thickBot="1" x14ac:dyDescent="0.25">
      <c r="B3724" s="90">
        <v>48251</v>
      </c>
      <c r="C3724" s="85"/>
      <c r="D3724" s="85"/>
      <c r="E3724" s="85">
        <v>508.216222344193</v>
      </c>
      <c r="F3724" s="85">
        <v>8.7011630949298802</v>
      </c>
      <c r="G3724" s="85">
        <v>226.6654946573</v>
      </c>
      <c r="H3724" s="85">
        <v>658.66549465729997</v>
      </c>
      <c r="I3724" s="85">
        <v>1228.6654946572999</v>
      </c>
      <c r="J3724" s="85">
        <v>1435.6654946572999</v>
      </c>
      <c r="K3724" s="85">
        <v>1481.3588360456999</v>
      </c>
      <c r="L3724" s="85">
        <v>1981.3588360456999</v>
      </c>
      <c r="M3724" s="85">
        <v>1744.664738855585</v>
      </c>
      <c r="N3724" s="85">
        <v>1919.5102232110569</v>
      </c>
      <c r="O3724" s="85">
        <v>2101.2594210010998</v>
      </c>
      <c r="P3724" s="85">
        <v>1584.3588360456999</v>
      </c>
    </row>
    <row r="3725" spans="2:16" ht="15" thickBot="1" x14ac:dyDescent="0.25">
      <c r="B3725" s="90">
        <v>48252</v>
      </c>
      <c r="C3725" s="86"/>
      <c r="D3725" s="86"/>
      <c r="E3725" s="86">
        <v>509.38840527545301</v>
      </c>
      <c r="F3725" s="86">
        <v>45.252635852993699</v>
      </c>
      <c r="G3725" s="86">
        <v>226.6654946573</v>
      </c>
      <c r="H3725" s="86">
        <v>658.66549465729997</v>
      </c>
      <c r="I3725" s="86">
        <v>1228.6654946572999</v>
      </c>
      <c r="J3725" s="86">
        <v>1435.6654946572999</v>
      </c>
      <c r="K3725" s="86">
        <v>1481.3588360456999</v>
      </c>
      <c r="L3725" s="86">
        <v>1981.3588360456999</v>
      </c>
      <c r="M3725" s="86">
        <v>1744.664738855585</v>
      </c>
      <c r="N3725" s="86">
        <v>1919.5102232110569</v>
      </c>
      <c r="O3725" s="86">
        <v>2101.2594210010998</v>
      </c>
      <c r="P3725" s="86">
        <v>1584.3588360456999</v>
      </c>
    </row>
    <row r="3726" spans="2:16" ht="15" thickBot="1" x14ac:dyDescent="0.25">
      <c r="B3726" s="90">
        <v>48253</v>
      </c>
      <c r="C3726" s="85"/>
      <c r="D3726" s="85"/>
      <c r="E3726" s="85">
        <v>624.13870182561197</v>
      </c>
      <c r="F3726" s="85">
        <v>67.919617635181297</v>
      </c>
      <c r="G3726" s="85">
        <v>226.6654946573</v>
      </c>
      <c r="H3726" s="85">
        <v>658.66549465729997</v>
      </c>
      <c r="I3726" s="85">
        <v>1228.6654946572999</v>
      </c>
      <c r="J3726" s="85">
        <v>1435.6654946572999</v>
      </c>
      <c r="K3726" s="85">
        <v>1481.3588360456999</v>
      </c>
      <c r="L3726" s="85">
        <v>1981.3588360456999</v>
      </c>
      <c r="M3726" s="85">
        <v>1744.664738855585</v>
      </c>
      <c r="N3726" s="85">
        <v>1919.5102232110569</v>
      </c>
      <c r="O3726" s="85">
        <v>2101.2594210010998</v>
      </c>
      <c r="P3726" s="85">
        <v>1584.3588360456999</v>
      </c>
    </row>
    <row r="3727" spans="2:16" ht="15" thickBot="1" x14ac:dyDescent="0.25">
      <c r="B3727" s="90">
        <v>48254</v>
      </c>
      <c r="C3727" s="86"/>
      <c r="D3727" s="86"/>
      <c r="E3727" s="86">
        <v>628.48404114213997</v>
      </c>
      <c r="F3727" s="86">
        <v>6.89904496452366</v>
      </c>
      <c r="G3727" s="86">
        <v>226.6654946573</v>
      </c>
      <c r="H3727" s="86">
        <v>658.66549465729997</v>
      </c>
      <c r="I3727" s="86">
        <v>1228.6654946572999</v>
      </c>
      <c r="J3727" s="86">
        <v>1435.6654946572999</v>
      </c>
      <c r="K3727" s="86">
        <v>1481.3588360456999</v>
      </c>
      <c r="L3727" s="86">
        <v>1981.3588360456999</v>
      </c>
      <c r="M3727" s="86">
        <v>1744.664738855585</v>
      </c>
      <c r="N3727" s="86">
        <v>1919.5102232110569</v>
      </c>
      <c r="O3727" s="86">
        <v>2101.2594210010998</v>
      </c>
      <c r="P3727" s="86">
        <v>1584.3588360456999</v>
      </c>
    </row>
    <row r="3728" spans="2:16" ht="15" thickBot="1" x14ac:dyDescent="0.25">
      <c r="B3728" s="90">
        <v>48255</v>
      </c>
      <c r="C3728" s="85"/>
      <c r="D3728" s="85"/>
      <c r="E3728" s="85">
        <v>713.75810015201</v>
      </c>
      <c r="F3728" s="85">
        <v>17.230333821320102</v>
      </c>
      <c r="G3728" s="85">
        <v>226.6654946573</v>
      </c>
      <c r="H3728" s="85">
        <v>658.66549465729997</v>
      </c>
      <c r="I3728" s="85">
        <v>1228.6654946572999</v>
      </c>
      <c r="J3728" s="85">
        <v>1435.6654946572999</v>
      </c>
      <c r="K3728" s="85">
        <v>1481.3588360456999</v>
      </c>
      <c r="L3728" s="85">
        <v>1981.3588360456999</v>
      </c>
      <c r="M3728" s="85">
        <v>1744.664738855585</v>
      </c>
      <c r="N3728" s="85">
        <v>1919.5102232110569</v>
      </c>
      <c r="O3728" s="85">
        <v>2101.2594210010998</v>
      </c>
      <c r="P3728" s="85">
        <v>1584.3588360456999</v>
      </c>
    </row>
    <row r="3729" spans="2:16" ht="15" thickBot="1" x14ac:dyDescent="0.25">
      <c r="B3729" s="90">
        <v>48256</v>
      </c>
      <c r="C3729" s="86"/>
      <c r="D3729" s="86"/>
      <c r="E3729" s="86">
        <v>681.71796089475401</v>
      </c>
      <c r="F3729" s="86">
        <v>23.0357898548897</v>
      </c>
      <c r="G3729" s="86">
        <v>226.6654946573</v>
      </c>
      <c r="H3729" s="86">
        <v>658.66549465729997</v>
      </c>
      <c r="I3729" s="86">
        <v>1228.6654946572999</v>
      </c>
      <c r="J3729" s="86">
        <v>1435.6654946572999</v>
      </c>
      <c r="K3729" s="86">
        <v>1481.3588360456999</v>
      </c>
      <c r="L3729" s="86">
        <v>1981.3588360456999</v>
      </c>
      <c r="M3729" s="86">
        <v>1744.664738855585</v>
      </c>
      <c r="N3729" s="86">
        <v>1919.5102232110569</v>
      </c>
      <c r="O3729" s="86">
        <v>2101.2594210010998</v>
      </c>
      <c r="P3729" s="86">
        <v>1584.3588360456999</v>
      </c>
    </row>
    <row r="3730" spans="2:16" ht="15" thickBot="1" x14ac:dyDescent="0.25">
      <c r="B3730" s="90">
        <v>48257</v>
      </c>
      <c r="C3730" s="85"/>
      <c r="D3730" s="85"/>
      <c r="E3730" s="85">
        <v>560.07484226277597</v>
      </c>
      <c r="F3730" s="85">
        <v>9.4064820356840908</v>
      </c>
      <c r="G3730" s="85">
        <v>226.6654946573</v>
      </c>
      <c r="H3730" s="85">
        <v>658.66549465729997</v>
      </c>
      <c r="I3730" s="85">
        <v>1228.6654946572999</v>
      </c>
      <c r="J3730" s="85">
        <v>1435.6654946572999</v>
      </c>
      <c r="K3730" s="85">
        <v>1481.3588360456999</v>
      </c>
      <c r="L3730" s="85">
        <v>1981.3588360456999</v>
      </c>
      <c r="M3730" s="85">
        <v>1744.664738855585</v>
      </c>
      <c r="N3730" s="85">
        <v>1919.5102232110569</v>
      </c>
      <c r="O3730" s="85">
        <v>2101.2594210010998</v>
      </c>
      <c r="P3730" s="85">
        <v>1584.3588360456999</v>
      </c>
    </row>
    <row r="3731" spans="2:16" ht="15" thickBot="1" x14ac:dyDescent="0.25">
      <c r="B3731" s="90">
        <v>48258</v>
      </c>
      <c r="C3731" s="86"/>
      <c r="D3731" s="86"/>
      <c r="E3731" s="86">
        <v>485.55019899642599</v>
      </c>
      <c r="F3731" s="86">
        <v>19.474764675363101</v>
      </c>
      <c r="G3731" s="86">
        <v>226.6654946573</v>
      </c>
      <c r="H3731" s="86">
        <v>658.66549465729997</v>
      </c>
      <c r="I3731" s="86">
        <v>1228.6654946572999</v>
      </c>
      <c r="J3731" s="86">
        <v>1435.6654946572999</v>
      </c>
      <c r="K3731" s="86">
        <v>1481.3588360456999</v>
      </c>
      <c r="L3731" s="86">
        <v>1981.3588360456999</v>
      </c>
      <c r="M3731" s="86">
        <v>1744.664738855585</v>
      </c>
      <c r="N3731" s="86">
        <v>1919.5102232110569</v>
      </c>
      <c r="O3731" s="86">
        <v>2101.2594210010998</v>
      </c>
      <c r="P3731" s="86">
        <v>1584.3588360456999</v>
      </c>
    </row>
    <row r="3732" spans="2:16" ht="15" thickBot="1" x14ac:dyDescent="0.25">
      <c r="B3732" s="90">
        <v>48259</v>
      </c>
      <c r="C3732" s="85"/>
      <c r="D3732" s="85"/>
      <c r="E3732" s="85">
        <v>481.60393838906401</v>
      </c>
      <c r="F3732" s="85">
        <v>50.470694496463601</v>
      </c>
      <c r="G3732" s="85">
        <v>226.6654946573</v>
      </c>
      <c r="H3732" s="85">
        <v>658.66549465729997</v>
      </c>
      <c r="I3732" s="85">
        <v>1228.6654946572999</v>
      </c>
      <c r="J3732" s="85">
        <v>1435.6654946572999</v>
      </c>
      <c r="K3732" s="85">
        <v>1481.3588360456999</v>
      </c>
      <c r="L3732" s="85">
        <v>1981.3588360456999</v>
      </c>
      <c r="M3732" s="85">
        <v>1744.664738855585</v>
      </c>
      <c r="N3732" s="85">
        <v>1919.5102232110569</v>
      </c>
      <c r="O3732" s="85">
        <v>2101.2594210010998</v>
      </c>
      <c r="P3732" s="85">
        <v>1584.3588360456999</v>
      </c>
    </row>
    <row r="3733" spans="2:16" ht="15" thickBot="1" x14ac:dyDescent="0.25">
      <c r="B3733" s="90">
        <v>48260</v>
      </c>
      <c r="C3733" s="86"/>
      <c r="D3733" s="86"/>
      <c r="E3733" s="86">
        <v>557.12544756979605</v>
      </c>
      <c r="F3733" s="86">
        <v>33.852376425615901</v>
      </c>
      <c r="G3733" s="86">
        <v>226.6654946573</v>
      </c>
      <c r="H3733" s="86">
        <v>658.66549465729997</v>
      </c>
      <c r="I3733" s="86">
        <v>1228.6654946572999</v>
      </c>
      <c r="J3733" s="86">
        <v>1435.6654946572999</v>
      </c>
      <c r="K3733" s="86">
        <v>1481.3588360456999</v>
      </c>
      <c r="L3733" s="86">
        <v>1981.3588360456999</v>
      </c>
      <c r="M3733" s="86">
        <v>1744.664738855585</v>
      </c>
      <c r="N3733" s="86">
        <v>1919.5102232110569</v>
      </c>
      <c r="O3733" s="86">
        <v>2101.2594210010998</v>
      </c>
      <c r="P3733" s="86">
        <v>1584.3588360456999</v>
      </c>
    </row>
    <row r="3734" spans="2:16" ht="15" thickBot="1" x14ac:dyDescent="0.25">
      <c r="B3734" s="90">
        <v>48261</v>
      </c>
      <c r="C3734" s="85"/>
      <c r="D3734" s="85"/>
      <c r="E3734" s="85">
        <v>609.43413196793006</v>
      </c>
      <c r="F3734" s="85">
        <v>38.186112828540999</v>
      </c>
      <c r="G3734" s="85">
        <v>226.6654946573</v>
      </c>
      <c r="H3734" s="85">
        <v>658.66549465729997</v>
      </c>
      <c r="I3734" s="85">
        <v>1228.6654946572999</v>
      </c>
      <c r="J3734" s="85">
        <v>1435.6654946572999</v>
      </c>
      <c r="K3734" s="85">
        <v>1481.3588360456999</v>
      </c>
      <c r="L3734" s="85">
        <v>1981.3588360456999</v>
      </c>
      <c r="M3734" s="85">
        <v>1744.664738855585</v>
      </c>
      <c r="N3734" s="85">
        <v>1919.5102232110569</v>
      </c>
      <c r="O3734" s="85">
        <v>2101.2594210010998</v>
      </c>
      <c r="P3734" s="85">
        <v>1584.3588360456999</v>
      </c>
    </row>
    <row r="3735" spans="2:16" ht="15" thickBot="1" x14ac:dyDescent="0.25">
      <c r="B3735" s="90">
        <v>48262</v>
      </c>
      <c r="C3735" s="86"/>
      <c r="D3735" s="86"/>
      <c r="E3735" s="86">
        <v>646.29746903138903</v>
      </c>
      <c r="F3735" s="86">
        <v>38.598786285087897</v>
      </c>
      <c r="G3735" s="86">
        <v>226.6654946573</v>
      </c>
      <c r="H3735" s="86">
        <v>658.66549465729997</v>
      </c>
      <c r="I3735" s="86">
        <v>1228.6654946572999</v>
      </c>
      <c r="J3735" s="86">
        <v>1435.6654946572999</v>
      </c>
      <c r="K3735" s="86">
        <v>1481.3588360456999</v>
      </c>
      <c r="L3735" s="86">
        <v>1981.3588360456999</v>
      </c>
      <c r="M3735" s="86">
        <v>1744.664738855585</v>
      </c>
      <c r="N3735" s="86">
        <v>1919.5102232110569</v>
      </c>
      <c r="O3735" s="86">
        <v>2101.2594210010998</v>
      </c>
      <c r="P3735" s="86">
        <v>1584.3588360456999</v>
      </c>
    </row>
    <row r="3736" spans="2:16" ht="15" thickBot="1" x14ac:dyDescent="0.25">
      <c r="B3736" s="90">
        <v>48263</v>
      </c>
      <c r="C3736" s="85"/>
      <c r="D3736" s="85"/>
      <c r="E3736" s="85">
        <v>673.72893302539001</v>
      </c>
      <c r="F3736" s="85">
        <v>12.0470748853775</v>
      </c>
      <c r="G3736" s="85">
        <v>226.6654946573</v>
      </c>
      <c r="H3736" s="85">
        <v>658.66549465729997</v>
      </c>
      <c r="I3736" s="85">
        <v>1228.6654946572999</v>
      </c>
      <c r="J3736" s="85">
        <v>1435.6654946572999</v>
      </c>
      <c r="K3736" s="85">
        <v>1481.3588360456999</v>
      </c>
      <c r="L3736" s="85">
        <v>1981.3588360456999</v>
      </c>
      <c r="M3736" s="85">
        <v>1744.664738855585</v>
      </c>
      <c r="N3736" s="85">
        <v>1919.5102232110569</v>
      </c>
      <c r="O3736" s="85">
        <v>2101.2594210010998</v>
      </c>
      <c r="P3736" s="85">
        <v>1584.3588360456999</v>
      </c>
    </row>
    <row r="3737" spans="2:16" ht="15" thickBot="1" x14ac:dyDescent="0.25">
      <c r="B3737" s="90">
        <v>48264</v>
      </c>
      <c r="C3737" s="86"/>
      <c r="D3737" s="86"/>
      <c r="E3737" s="86">
        <v>546.26656116855304</v>
      </c>
      <c r="F3737" s="86">
        <v>2.8602312137200401</v>
      </c>
      <c r="G3737" s="86">
        <v>226.6654946573</v>
      </c>
      <c r="H3737" s="86">
        <v>658.66549465729997</v>
      </c>
      <c r="I3737" s="86">
        <v>1228.6654946572999</v>
      </c>
      <c r="J3737" s="86">
        <v>1435.6654946572999</v>
      </c>
      <c r="K3737" s="86">
        <v>1481.3588360456999</v>
      </c>
      <c r="L3737" s="86">
        <v>1981.3588360456999</v>
      </c>
      <c r="M3737" s="86">
        <v>1744.664738855585</v>
      </c>
      <c r="N3737" s="86">
        <v>1919.5102232110569</v>
      </c>
      <c r="O3737" s="86">
        <v>2101.2594210010998</v>
      </c>
      <c r="P3737" s="86">
        <v>1584.3588360456999</v>
      </c>
    </row>
    <row r="3738" spans="2:16" ht="15" thickBot="1" x14ac:dyDescent="0.25">
      <c r="B3738" s="90">
        <v>48265</v>
      </c>
      <c r="C3738" s="85"/>
      <c r="D3738" s="85"/>
      <c r="E3738" s="85">
        <v>481.78696375989398</v>
      </c>
      <c r="F3738" s="85">
        <v>11.8839756002734</v>
      </c>
      <c r="G3738" s="85">
        <v>226.6654946573</v>
      </c>
      <c r="H3738" s="85">
        <v>658.66549465729997</v>
      </c>
      <c r="I3738" s="85">
        <v>1228.6654946572999</v>
      </c>
      <c r="J3738" s="85">
        <v>1435.6654946572999</v>
      </c>
      <c r="K3738" s="85">
        <v>1481.3588360456999</v>
      </c>
      <c r="L3738" s="85">
        <v>1981.3588360456999</v>
      </c>
      <c r="M3738" s="85">
        <v>1744.664738855585</v>
      </c>
      <c r="N3738" s="85">
        <v>1919.5102232110569</v>
      </c>
      <c r="O3738" s="85">
        <v>2101.2594210010998</v>
      </c>
      <c r="P3738" s="85">
        <v>1584.3588360456999</v>
      </c>
    </row>
    <row r="3739" spans="2:16" ht="15" thickBot="1" x14ac:dyDescent="0.25">
      <c r="B3739" s="90">
        <v>48266</v>
      </c>
      <c r="C3739" s="86"/>
      <c r="D3739" s="86"/>
      <c r="E3739" s="86">
        <v>491.78251383536798</v>
      </c>
      <c r="F3739" s="86">
        <v>4.6393254314020398</v>
      </c>
      <c r="G3739" s="86">
        <v>226.6654946573</v>
      </c>
      <c r="H3739" s="86">
        <v>658.66549465729997</v>
      </c>
      <c r="I3739" s="86">
        <v>1228.6654946572999</v>
      </c>
      <c r="J3739" s="86">
        <v>1435.6654946572999</v>
      </c>
      <c r="K3739" s="86">
        <v>1481.3588360456999</v>
      </c>
      <c r="L3739" s="86">
        <v>1981.3588360456999</v>
      </c>
      <c r="M3739" s="86">
        <v>1744.664738855585</v>
      </c>
      <c r="N3739" s="86">
        <v>1919.5102232110569</v>
      </c>
      <c r="O3739" s="86">
        <v>2101.2594210010998</v>
      </c>
      <c r="P3739" s="86">
        <v>1584.3588360456999</v>
      </c>
    </row>
    <row r="3740" spans="2:16" ht="15" thickBot="1" x14ac:dyDescent="0.25">
      <c r="B3740" s="90">
        <v>48267</v>
      </c>
      <c r="C3740" s="85"/>
      <c r="D3740" s="85"/>
      <c r="E3740" s="85">
        <v>616.84034770577796</v>
      </c>
      <c r="F3740" s="85">
        <v>88.680482309853701</v>
      </c>
      <c r="G3740" s="85">
        <v>226.6654946573</v>
      </c>
      <c r="H3740" s="85">
        <v>658.66549465729997</v>
      </c>
      <c r="I3740" s="85">
        <v>1228.6654946572999</v>
      </c>
      <c r="J3740" s="85">
        <v>1435.6654946572999</v>
      </c>
      <c r="K3740" s="85">
        <v>1481.3588360456999</v>
      </c>
      <c r="L3740" s="85">
        <v>1981.3588360456999</v>
      </c>
      <c r="M3740" s="85">
        <v>1744.664738855585</v>
      </c>
      <c r="N3740" s="85">
        <v>1919.5102232110569</v>
      </c>
      <c r="O3740" s="85">
        <v>2101.2594210010998</v>
      </c>
      <c r="P3740" s="85">
        <v>1584.3588360456999</v>
      </c>
    </row>
    <row r="3741" spans="2:16" ht="15" thickBot="1" x14ac:dyDescent="0.25">
      <c r="B3741" s="90">
        <v>48268</v>
      </c>
      <c r="C3741" s="86"/>
      <c r="D3741" s="86"/>
      <c r="E3741" s="86">
        <v>623.39087027947903</v>
      </c>
      <c r="F3741" s="86">
        <v>42.321639433930102</v>
      </c>
      <c r="G3741" s="86">
        <v>226.6654946573</v>
      </c>
      <c r="H3741" s="86">
        <v>658.66549465729997</v>
      </c>
      <c r="I3741" s="86">
        <v>1228.6654946572999</v>
      </c>
      <c r="J3741" s="86">
        <v>1435.6654946572999</v>
      </c>
      <c r="K3741" s="86">
        <v>1481.3588360456999</v>
      </c>
      <c r="L3741" s="86">
        <v>1981.3588360456999</v>
      </c>
      <c r="M3741" s="86">
        <v>1744.664738855585</v>
      </c>
      <c r="N3741" s="86">
        <v>1919.5102232110569</v>
      </c>
      <c r="O3741" s="86">
        <v>2101.2594210010998</v>
      </c>
      <c r="P3741" s="86">
        <v>1584.3588360456999</v>
      </c>
    </row>
    <row r="3742" spans="2:16" ht="15" thickBot="1" x14ac:dyDescent="0.25">
      <c r="B3742" s="90">
        <v>48269</v>
      </c>
      <c r="C3742" s="85"/>
      <c r="D3742" s="85"/>
      <c r="E3742" s="85">
        <v>613.311665626121</v>
      </c>
      <c r="F3742" s="85">
        <v>36.115122763392598</v>
      </c>
      <c r="G3742" s="85">
        <v>226.6654946573</v>
      </c>
      <c r="H3742" s="85">
        <v>658.66549465729997</v>
      </c>
      <c r="I3742" s="85">
        <v>1228.6654946572999</v>
      </c>
      <c r="J3742" s="85">
        <v>1435.6654946572999</v>
      </c>
      <c r="K3742" s="85">
        <v>1481.3588360456999</v>
      </c>
      <c r="L3742" s="85">
        <v>1981.3588360456999</v>
      </c>
      <c r="M3742" s="85">
        <v>1744.664738855585</v>
      </c>
      <c r="N3742" s="85">
        <v>1919.5102232110569</v>
      </c>
      <c r="O3742" s="85">
        <v>2101.2594210010998</v>
      </c>
      <c r="P3742" s="85">
        <v>1584.3588360456999</v>
      </c>
    </row>
    <row r="3743" spans="2:16" ht="15" thickBot="1" x14ac:dyDescent="0.25">
      <c r="B3743" s="90">
        <v>48270</v>
      </c>
      <c r="C3743" s="86"/>
      <c r="D3743" s="86"/>
      <c r="E3743" s="86">
        <v>601.01671958777399</v>
      </c>
      <c r="F3743" s="86">
        <v>94.722697037251905</v>
      </c>
      <c r="G3743" s="86">
        <v>226.6654946573</v>
      </c>
      <c r="H3743" s="86">
        <v>658.66549465729997</v>
      </c>
      <c r="I3743" s="86">
        <v>1228.6654946572999</v>
      </c>
      <c r="J3743" s="86">
        <v>1435.6654946572999</v>
      </c>
      <c r="K3743" s="86">
        <v>1481.3588360456999</v>
      </c>
      <c r="L3743" s="86">
        <v>1981.3588360456999</v>
      </c>
      <c r="M3743" s="86">
        <v>1744.664738855585</v>
      </c>
      <c r="N3743" s="86">
        <v>1919.5102232110569</v>
      </c>
      <c r="O3743" s="86">
        <v>2101.2594210010998</v>
      </c>
      <c r="P3743" s="86">
        <v>1584.3588360456999</v>
      </c>
    </row>
    <row r="3744" spans="2:16" ht="15" thickBot="1" x14ac:dyDescent="0.25">
      <c r="B3744" s="90">
        <v>48271</v>
      </c>
      <c r="C3744" s="85"/>
      <c r="D3744" s="85"/>
      <c r="E3744" s="85">
        <v>514.22274498748402</v>
      </c>
      <c r="F3744" s="85">
        <v>39.998871979180002</v>
      </c>
      <c r="G3744" s="85">
        <v>226.6654946573</v>
      </c>
      <c r="H3744" s="85">
        <v>658.66549465729997</v>
      </c>
      <c r="I3744" s="85">
        <v>1228.6654946572999</v>
      </c>
      <c r="J3744" s="85">
        <v>1435.6654946572999</v>
      </c>
      <c r="K3744" s="85">
        <v>1481.3588360456999</v>
      </c>
      <c r="L3744" s="85">
        <v>1981.3588360456999</v>
      </c>
      <c r="M3744" s="85">
        <v>1744.664738855585</v>
      </c>
      <c r="N3744" s="85">
        <v>1919.5102232110569</v>
      </c>
      <c r="O3744" s="85">
        <v>2101.2594210010998</v>
      </c>
      <c r="P3744" s="85">
        <v>1584.3588360456999</v>
      </c>
    </row>
    <row r="3745" spans="2:16" ht="15" thickBot="1" x14ac:dyDescent="0.25">
      <c r="B3745" s="90">
        <v>48272</v>
      </c>
      <c r="C3745" s="86"/>
      <c r="D3745" s="86"/>
      <c r="E3745" s="86">
        <v>452.00692970612897</v>
      </c>
      <c r="F3745" s="86">
        <v>21.528518484215901</v>
      </c>
      <c r="G3745" s="86">
        <v>226.6654946573</v>
      </c>
      <c r="H3745" s="86">
        <v>658.66549465729997</v>
      </c>
      <c r="I3745" s="86">
        <v>1228.6654946572999</v>
      </c>
      <c r="J3745" s="86">
        <v>1435.6654946572999</v>
      </c>
      <c r="K3745" s="86">
        <v>1481.3588360456999</v>
      </c>
      <c r="L3745" s="86">
        <v>1981.3588360456999</v>
      </c>
      <c r="M3745" s="86">
        <v>1744.664738855585</v>
      </c>
      <c r="N3745" s="86">
        <v>1919.5102232110569</v>
      </c>
      <c r="O3745" s="86">
        <v>2101.2594210010998</v>
      </c>
      <c r="P3745" s="86">
        <v>1584.3588360456999</v>
      </c>
    </row>
    <row r="3746" spans="2:16" ht="15" thickBot="1" x14ac:dyDescent="0.25">
      <c r="B3746" s="90">
        <v>48273</v>
      </c>
      <c r="C3746" s="85"/>
      <c r="D3746" s="85"/>
      <c r="E3746" s="85">
        <v>465.13035737854</v>
      </c>
      <c r="F3746" s="85">
        <v>45.064725644517502</v>
      </c>
      <c r="G3746" s="85">
        <v>226.6654946573</v>
      </c>
      <c r="H3746" s="85">
        <v>658.66549465729997</v>
      </c>
      <c r="I3746" s="85">
        <v>1228.6654946572999</v>
      </c>
      <c r="J3746" s="85">
        <v>1435.6654946572999</v>
      </c>
      <c r="K3746" s="85">
        <v>1481.3588360456999</v>
      </c>
      <c r="L3746" s="85">
        <v>1981.3588360456999</v>
      </c>
      <c r="M3746" s="85">
        <v>1744.664738855585</v>
      </c>
      <c r="N3746" s="85">
        <v>1919.5102232110569</v>
      </c>
      <c r="O3746" s="85">
        <v>2101.2594210010998</v>
      </c>
      <c r="P3746" s="85">
        <v>1584.3588360456999</v>
      </c>
    </row>
    <row r="3747" spans="2:16" ht="15" thickBot="1" x14ac:dyDescent="0.25">
      <c r="B3747" s="90">
        <v>48274</v>
      </c>
      <c r="C3747" s="86"/>
      <c r="D3747" s="86"/>
      <c r="E3747" s="86">
        <v>598.64937942886104</v>
      </c>
      <c r="F3747" s="86">
        <v>89.571906644701798</v>
      </c>
      <c r="G3747" s="86">
        <v>226.6654946573</v>
      </c>
      <c r="H3747" s="86">
        <v>658.66549465729997</v>
      </c>
      <c r="I3747" s="86">
        <v>1228.6654946572999</v>
      </c>
      <c r="J3747" s="86">
        <v>1435.6654946572999</v>
      </c>
      <c r="K3747" s="86">
        <v>1481.3588360456999</v>
      </c>
      <c r="L3747" s="86">
        <v>1981.3588360456999</v>
      </c>
      <c r="M3747" s="86">
        <v>1744.664738855585</v>
      </c>
      <c r="N3747" s="86">
        <v>1919.5102232110569</v>
      </c>
      <c r="O3747" s="86">
        <v>2101.2594210010998</v>
      </c>
      <c r="P3747" s="86">
        <v>1584.3588360456999</v>
      </c>
    </row>
    <row r="3748" spans="2:16" ht="15" thickBot="1" x14ac:dyDescent="0.25">
      <c r="B3748" s="90">
        <v>48275</v>
      </c>
      <c r="C3748" s="85"/>
      <c r="D3748" s="85"/>
      <c r="E3748" s="85">
        <v>615.698658752857</v>
      </c>
      <c r="F3748" s="85">
        <v>77.901650284785305</v>
      </c>
      <c r="G3748" s="85">
        <v>226.6654946573</v>
      </c>
      <c r="H3748" s="85">
        <v>658.66549465729997</v>
      </c>
      <c r="I3748" s="85">
        <v>1228.6654946572999</v>
      </c>
      <c r="J3748" s="85">
        <v>1435.6654946572999</v>
      </c>
      <c r="K3748" s="85">
        <v>1481.3588360456999</v>
      </c>
      <c r="L3748" s="85">
        <v>1981.3588360456999</v>
      </c>
      <c r="M3748" s="85">
        <v>1744.664738855585</v>
      </c>
      <c r="N3748" s="85">
        <v>1919.5102232110569</v>
      </c>
      <c r="O3748" s="85">
        <v>2101.2594210010998</v>
      </c>
      <c r="P3748" s="85">
        <v>1584.3588360456999</v>
      </c>
    </row>
    <row r="3749" spans="2:16" ht="15" thickBot="1" x14ac:dyDescent="0.25">
      <c r="B3749" s="90">
        <v>48276</v>
      </c>
      <c r="C3749" s="86"/>
      <c r="D3749" s="86"/>
      <c r="E3749" s="86">
        <v>689.90643663320202</v>
      </c>
      <c r="F3749" s="86">
        <v>19.2356401896287</v>
      </c>
      <c r="G3749" s="86">
        <v>226.6654946573</v>
      </c>
      <c r="H3749" s="86">
        <v>658.66549465729997</v>
      </c>
      <c r="I3749" s="86">
        <v>1228.6654946572999</v>
      </c>
      <c r="J3749" s="86">
        <v>1435.6654946572999</v>
      </c>
      <c r="K3749" s="86">
        <v>1481.3588360456999</v>
      </c>
      <c r="L3749" s="86">
        <v>1981.3588360456999</v>
      </c>
      <c r="M3749" s="86">
        <v>1744.664738855585</v>
      </c>
      <c r="N3749" s="86">
        <v>1919.5102232110569</v>
      </c>
      <c r="O3749" s="86">
        <v>2101.2594210010998</v>
      </c>
      <c r="P3749" s="86">
        <v>1584.3588360456999</v>
      </c>
    </row>
    <row r="3750" spans="2:16" ht="15" thickBot="1" x14ac:dyDescent="0.25">
      <c r="B3750" s="90">
        <v>48277</v>
      </c>
      <c r="C3750" s="85"/>
      <c r="D3750" s="85"/>
      <c r="E3750" s="85">
        <v>663.96356465430995</v>
      </c>
      <c r="F3750" s="85">
        <v>27.998217309885401</v>
      </c>
      <c r="G3750" s="85">
        <v>226.6654946573</v>
      </c>
      <c r="H3750" s="85">
        <v>658.66549465729997</v>
      </c>
      <c r="I3750" s="85">
        <v>1228.6654946572999</v>
      </c>
      <c r="J3750" s="85">
        <v>1435.6654946572999</v>
      </c>
      <c r="K3750" s="85">
        <v>1481.3588360456999</v>
      </c>
      <c r="L3750" s="85">
        <v>1981.3588360456999</v>
      </c>
      <c r="M3750" s="85">
        <v>1744.664738855585</v>
      </c>
      <c r="N3750" s="85">
        <v>1919.5102232110569</v>
      </c>
      <c r="O3750" s="85">
        <v>2101.2594210010998</v>
      </c>
      <c r="P3750" s="85">
        <v>1584.3588360456999</v>
      </c>
    </row>
    <row r="3751" spans="2:16" ht="15" thickBot="1" x14ac:dyDescent="0.25">
      <c r="B3751" s="90">
        <v>48278</v>
      </c>
      <c r="C3751" s="86"/>
      <c r="D3751" s="86"/>
      <c r="E3751" s="86">
        <v>551.27717134880504</v>
      </c>
      <c r="F3751" s="86">
        <v>31.479640426715001</v>
      </c>
      <c r="G3751" s="86">
        <v>226.6654946573</v>
      </c>
      <c r="H3751" s="86">
        <v>658.66549465729997</v>
      </c>
      <c r="I3751" s="86">
        <v>1228.6654946572999</v>
      </c>
      <c r="J3751" s="86">
        <v>1435.6654946572999</v>
      </c>
      <c r="K3751" s="86">
        <v>1481.3588360456999</v>
      </c>
      <c r="L3751" s="86">
        <v>1981.3588360456999</v>
      </c>
      <c r="M3751" s="86">
        <v>1744.664738855585</v>
      </c>
      <c r="N3751" s="86">
        <v>1919.5102232110569</v>
      </c>
      <c r="O3751" s="86">
        <v>2101.2594210010998</v>
      </c>
      <c r="P3751" s="86">
        <v>1584.3588360456999</v>
      </c>
    </row>
    <row r="3752" spans="2:16" ht="15" thickBot="1" x14ac:dyDescent="0.25">
      <c r="B3752" s="90">
        <v>48279</v>
      </c>
      <c r="C3752" s="85"/>
      <c r="D3752" s="85"/>
      <c r="E3752" s="85">
        <v>485.51304686492699</v>
      </c>
      <c r="F3752" s="85">
        <v>52.461497000783197</v>
      </c>
      <c r="G3752" s="85">
        <v>226.6654946573</v>
      </c>
      <c r="H3752" s="85">
        <v>658.66549465729997</v>
      </c>
      <c r="I3752" s="85">
        <v>1228.6654946572999</v>
      </c>
      <c r="J3752" s="85">
        <v>1435.6654946572999</v>
      </c>
      <c r="K3752" s="85">
        <v>1481.3588360456999</v>
      </c>
      <c r="L3752" s="85">
        <v>1981.3588360456999</v>
      </c>
      <c r="M3752" s="85">
        <v>1744.664738855585</v>
      </c>
      <c r="N3752" s="85">
        <v>1919.5102232110569</v>
      </c>
      <c r="O3752" s="85">
        <v>2101.2594210010998</v>
      </c>
      <c r="P3752" s="85">
        <v>1584.3588360456999</v>
      </c>
    </row>
    <row r="3753" spans="2:16" ht="15" thickBot="1" x14ac:dyDescent="0.25">
      <c r="B3753" s="90">
        <v>48280</v>
      </c>
      <c r="C3753" s="86"/>
      <c r="D3753" s="86"/>
      <c r="E3753" s="86">
        <v>479.82113510596997</v>
      </c>
      <c r="F3753" s="86">
        <v>44.623834296450298</v>
      </c>
      <c r="G3753" s="86">
        <v>226.6654946573</v>
      </c>
      <c r="H3753" s="86">
        <v>658.66549465729997</v>
      </c>
      <c r="I3753" s="86">
        <v>1228.6654946572999</v>
      </c>
      <c r="J3753" s="86">
        <v>1435.6654946572999</v>
      </c>
      <c r="K3753" s="86">
        <v>1481.3588360456999</v>
      </c>
      <c r="L3753" s="86">
        <v>1981.3588360456999</v>
      </c>
      <c r="M3753" s="86">
        <v>1744.664738855585</v>
      </c>
      <c r="N3753" s="86">
        <v>1919.5102232110569</v>
      </c>
      <c r="O3753" s="86">
        <v>2101.2594210010998</v>
      </c>
      <c r="P3753" s="86">
        <v>1584.3588360456999</v>
      </c>
    </row>
    <row r="3754" spans="2:16" ht="15" thickBot="1" x14ac:dyDescent="0.25">
      <c r="B3754" s="90">
        <v>48281</v>
      </c>
      <c r="C3754" s="85"/>
      <c r="D3754" s="85"/>
      <c r="E3754" s="85">
        <v>579.16673456000001</v>
      </c>
      <c r="F3754" s="85">
        <v>42.537615895587201</v>
      </c>
      <c r="G3754" s="85">
        <v>226.6654946573</v>
      </c>
      <c r="H3754" s="85">
        <v>658.66549465729997</v>
      </c>
      <c r="I3754" s="85">
        <v>1228.6654946572999</v>
      </c>
      <c r="J3754" s="85">
        <v>1435.6654946572999</v>
      </c>
      <c r="K3754" s="85">
        <v>1481.3588360456999</v>
      </c>
      <c r="L3754" s="85">
        <v>1981.3588360456999</v>
      </c>
      <c r="M3754" s="85">
        <v>1744.664738855585</v>
      </c>
      <c r="N3754" s="85">
        <v>1919.5102232110569</v>
      </c>
      <c r="O3754" s="85">
        <v>2101.2594210010998</v>
      </c>
      <c r="P3754" s="85">
        <v>1584.3588360456999</v>
      </c>
    </row>
    <row r="3755" spans="2:16" ht="15" thickBot="1" x14ac:dyDescent="0.25">
      <c r="B3755" s="90">
        <v>48282</v>
      </c>
      <c r="C3755" s="86"/>
      <c r="D3755" s="86"/>
      <c r="E3755" s="86">
        <v>676.48296841310901</v>
      </c>
      <c r="F3755" s="86">
        <v>20.3683872507176</v>
      </c>
      <c r="G3755" s="86">
        <v>226.6654946573</v>
      </c>
      <c r="H3755" s="86">
        <v>658.66549465729997</v>
      </c>
      <c r="I3755" s="86">
        <v>1228.6654946572999</v>
      </c>
      <c r="J3755" s="86">
        <v>1435.6654946572999</v>
      </c>
      <c r="K3755" s="86">
        <v>1481.3588360456999</v>
      </c>
      <c r="L3755" s="86">
        <v>1981.3588360456999</v>
      </c>
      <c r="M3755" s="86">
        <v>1744.664738855585</v>
      </c>
      <c r="N3755" s="86">
        <v>1919.5102232110569</v>
      </c>
      <c r="O3755" s="86">
        <v>2101.2594210010998</v>
      </c>
      <c r="P3755" s="86">
        <v>1584.3588360456999</v>
      </c>
    </row>
    <row r="3756" spans="2:16" ht="15" thickBot="1" x14ac:dyDescent="0.25">
      <c r="B3756" s="90">
        <v>48283</v>
      </c>
      <c r="C3756" s="85"/>
      <c r="D3756" s="85"/>
      <c r="E3756" s="85">
        <v>718.49981725884504</v>
      </c>
      <c r="F3756" s="85">
        <v>52.461180657625803</v>
      </c>
      <c r="G3756" s="85">
        <v>226.6654946573</v>
      </c>
      <c r="H3756" s="85">
        <v>658.66549465729997</v>
      </c>
      <c r="I3756" s="85">
        <v>1228.6654946572999</v>
      </c>
      <c r="J3756" s="85">
        <v>1435.6654946572999</v>
      </c>
      <c r="K3756" s="85">
        <v>1481.3588360456999</v>
      </c>
      <c r="L3756" s="85">
        <v>1981.3588360456999</v>
      </c>
      <c r="M3756" s="85">
        <v>1744.664738855585</v>
      </c>
      <c r="N3756" s="85">
        <v>1919.5102232110569</v>
      </c>
      <c r="O3756" s="85">
        <v>2101.2594210010998</v>
      </c>
      <c r="P3756" s="85">
        <v>1584.3588360456999</v>
      </c>
    </row>
    <row r="3757" spans="2:16" ht="15" thickBot="1" x14ac:dyDescent="0.25">
      <c r="B3757" s="90">
        <v>48284</v>
      </c>
      <c r="C3757" s="86"/>
      <c r="D3757" s="86"/>
      <c r="E3757" s="86">
        <v>687.22995529253399</v>
      </c>
      <c r="F3757" s="86">
        <v>56.028514769399301</v>
      </c>
      <c r="G3757" s="86">
        <v>226.6654946573</v>
      </c>
      <c r="H3757" s="86">
        <v>658.66549465729997</v>
      </c>
      <c r="I3757" s="86">
        <v>1228.6654946572999</v>
      </c>
      <c r="J3757" s="86">
        <v>1435.6654946572999</v>
      </c>
      <c r="K3757" s="86">
        <v>1481.3588360456999</v>
      </c>
      <c r="L3757" s="86">
        <v>1981.3588360456999</v>
      </c>
      <c r="M3757" s="86">
        <v>1744.664738855585</v>
      </c>
      <c r="N3757" s="86">
        <v>1919.5102232110569</v>
      </c>
      <c r="O3757" s="86">
        <v>2101.2594210010998</v>
      </c>
      <c r="P3757" s="86">
        <v>1584.3588360456999</v>
      </c>
    </row>
    <row r="3758" spans="2:16" ht="15" thickBot="1" x14ac:dyDescent="0.25">
      <c r="B3758" s="90">
        <v>48285</v>
      </c>
      <c r="C3758" s="85"/>
      <c r="D3758" s="85"/>
      <c r="E3758" s="85">
        <v>575.91136679744397</v>
      </c>
      <c r="F3758" s="85">
        <v>32.581968267711602</v>
      </c>
      <c r="G3758" s="85">
        <v>226.6654946573</v>
      </c>
      <c r="H3758" s="85">
        <v>658.66549465729997</v>
      </c>
      <c r="I3758" s="85">
        <v>1228.6654946572999</v>
      </c>
      <c r="J3758" s="85">
        <v>1435.6654946572999</v>
      </c>
      <c r="K3758" s="85">
        <v>1481.3588360456999</v>
      </c>
      <c r="L3758" s="85">
        <v>1981.3588360456999</v>
      </c>
      <c r="M3758" s="85">
        <v>1744.664738855585</v>
      </c>
      <c r="N3758" s="85">
        <v>1919.5102232110569</v>
      </c>
      <c r="O3758" s="85">
        <v>2101.2594210010998</v>
      </c>
      <c r="P3758" s="85">
        <v>1584.3588360456999</v>
      </c>
    </row>
    <row r="3759" spans="2:16" ht="15" thickBot="1" x14ac:dyDescent="0.25">
      <c r="B3759" s="90">
        <v>48286</v>
      </c>
      <c r="C3759" s="86"/>
      <c r="D3759" s="86"/>
      <c r="E3759" s="86">
        <v>503.615896451308</v>
      </c>
      <c r="F3759" s="86">
        <v>9.1105059158572708</v>
      </c>
      <c r="G3759" s="86">
        <v>226.6654946573</v>
      </c>
      <c r="H3759" s="86">
        <v>658.66549465729997</v>
      </c>
      <c r="I3759" s="86">
        <v>1228.6654946572999</v>
      </c>
      <c r="J3759" s="86">
        <v>1435.6654946572999</v>
      </c>
      <c r="K3759" s="86">
        <v>1481.3588360456999</v>
      </c>
      <c r="L3759" s="86">
        <v>1981.3588360456999</v>
      </c>
      <c r="M3759" s="86">
        <v>1744.664738855585</v>
      </c>
      <c r="N3759" s="86">
        <v>1919.5102232110569</v>
      </c>
      <c r="O3759" s="86">
        <v>2101.2594210010998</v>
      </c>
      <c r="P3759" s="86">
        <v>1584.3588360456999</v>
      </c>
    </row>
    <row r="3760" spans="2:16" ht="15" thickBot="1" x14ac:dyDescent="0.25">
      <c r="B3760" s="90">
        <v>48287</v>
      </c>
      <c r="C3760" s="85"/>
      <c r="D3760" s="85"/>
      <c r="E3760" s="85">
        <v>498.22364903484799</v>
      </c>
      <c r="F3760" s="85">
        <v>45.681481490863298</v>
      </c>
      <c r="G3760" s="85">
        <v>226.6654946573</v>
      </c>
      <c r="H3760" s="85">
        <v>658.66549465729997</v>
      </c>
      <c r="I3760" s="85">
        <v>1228.6654946572999</v>
      </c>
      <c r="J3760" s="85">
        <v>1435.6654946572999</v>
      </c>
      <c r="K3760" s="85">
        <v>1481.3588360456999</v>
      </c>
      <c r="L3760" s="85">
        <v>1981.3588360456999</v>
      </c>
      <c r="M3760" s="85">
        <v>1744.664738855585</v>
      </c>
      <c r="N3760" s="85">
        <v>1919.5102232110569</v>
      </c>
      <c r="O3760" s="85">
        <v>2101.2594210010998</v>
      </c>
      <c r="P3760" s="85">
        <v>1584.3588360456999</v>
      </c>
    </row>
    <row r="3761" spans="2:16" ht="15" thickBot="1" x14ac:dyDescent="0.25">
      <c r="B3761" s="90">
        <v>48288</v>
      </c>
      <c r="C3761" s="86"/>
      <c r="D3761" s="86"/>
      <c r="E3761" s="86">
        <v>620.92904150662105</v>
      </c>
      <c r="F3761" s="86">
        <v>130.33209606813799</v>
      </c>
      <c r="G3761" s="86">
        <v>226.6654946573</v>
      </c>
      <c r="H3761" s="86">
        <v>658.66549465729997</v>
      </c>
      <c r="I3761" s="86">
        <v>1228.6654946572999</v>
      </c>
      <c r="J3761" s="86">
        <v>1435.6654946572999</v>
      </c>
      <c r="K3761" s="86">
        <v>1481.3588360456999</v>
      </c>
      <c r="L3761" s="86">
        <v>1981.3588360456999</v>
      </c>
      <c r="M3761" s="86">
        <v>1744.664738855585</v>
      </c>
      <c r="N3761" s="86">
        <v>1919.5102232110569</v>
      </c>
      <c r="O3761" s="86">
        <v>2101.2594210010998</v>
      </c>
      <c r="P3761" s="86">
        <v>1584.3588360456999</v>
      </c>
    </row>
    <row r="3762" spans="2:16" ht="15" thickBot="1" x14ac:dyDescent="0.25">
      <c r="B3762" s="90">
        <v>48289</v>
      </c>
      <c r="C3762" s="85"/>
      <c r="D3762" s="85"/>
      <c r="E3762" s="85">
        <v>648.60005302262402</v>
      </c>
      <c r="F3762" s="85">
        <v>244.172116783669</v>
      </c>
      <c r="G3762" s="85">
        <v>226.6654946573</v>
      </c>
      <c r="H3762" s="85">
        <v>658.66549465729997</v>
      </c>
      <c r="I3762" s="85">
        <v>1228.6654946572999</v>
      </c>
      <c r="J3762" s="85">
        <v>1435.6654946572999</v>
      </c>
      <c r="K3762" s="85">
        <v>1481.3588360456999</v>
      </c>
      <c r="L3762" s="85">
        <v>1981.3588360456999</v>
      </c>
      <c r="M3762" s="85">
        <v>1744.664738855585</v>
      </c>
      <c r="N3762" s="85">
        <v>1919.5102232110569</v>
      </c>
      <c r="O3762" s="85">
        <v>2101.2594210010998</v>
      </c>
      <c r="P3762" s="85">
        <v>1584.3588360456999</v>
      </c>
    </row>
    <row r="3763" spans="2:16" ht="15" thickBot="1" x14ac:dyDescent="0.25">
      <c r="B3763" s="90">
        <v>48290</v>
      </c>
      <c r="C3763" s="86"/>
      <c r="D3763" s="86"/>
      <c r="E3763" s="86">
        <v>631.50003413035495</v>
      </c>
      <c r="F3763" s="86">
        <v>192.61521856002301</v>
      </c>
      <c r="G3763" s="86">
        <v>226.6654946573</v>
      </c>
      <c r="H3763" s="86">
        <v>658.66549465729997</v>
      </c>
      <c r="I3763" s="86">
        <v>1228.6654946572999</v>
      </c>
      <c r="J3763" s="86">
        <v>1435.6654946572999</v>
      </c>
      <c r="K3763" s="86">
        <v>1481.3588360456999</v>
      </c>
      <c r="L3763" s="86">
        <v>1981.3588360456999</v>
      </c>
      <c r="M3763" s="86">
        <v>1744.664738855585</v>
      </c>
      <c r="N3763" s="86">
        <v>1919.5102232110569</v>
      </c>
      <c r="O3763" s="86">
        <v>2101.2594210010998</v>
      </c>
      <c r="P3763" s="86">
        <v>1584.3588360456999</v>
      </c>
    </row>
    <row r="3764" spans="2:16" ht="15" thickBot="1" x14ac:dyDescent="0.25">
      <c r="B3764" s="90">
        <v>48291</v>
      </c>
      <c r="C3764" s="85"/>
      <c r="D3764" s="85"/>
      <c r="E3764" s="85">
        <v>629.036813453734</v>
      </c>
      <c r="F3764" s="85">
        <v>61.125259046144301</v>
      </c>
      <c r="G3764" s="85">
        <v>226.6654946573</v>
      </c>
      <c r="H3764" s="85">
        <v>658.66549465729997</v>
      </c>
      <c r="I3764" s="85">
        <v>1228.6654946572999</v>
      </c>
      <c r="J3764" s="85">
        <v>1435.6654946572999</v>
      </c>
      <c r="K3764" s="85">
        <v>1481.3588360456999</v>
      </c>
      <c r="L3764" s="85">
        <v>1981.3588360456999</v>
      </c>
      <c r="M3764" s="85">
        <v>1744.664738855585</v>
      </c>
      <c r="N3764" s="85">
        <v>1919.5102232110569</v>
      </c>
      <c r="O3764" s="85">
        <v>2101.2594210010998</v>
      </c>
      <c r="P3764" s="85">
        <v>1584.3588360456999</v>
      </c>
    </row>
    <row r="3765" spans="2:16" ht="15" thickBot="1" x14ac:dyDescent="0.25">
      <c r="B3765" s="90">
        <v>48292</v>
      </c>
      <c r="C3765" s="86"/>
      <c r="D3765" s="86"/>
      <c r="E3765" s="86">
        <v>551.31626891853296</v>
      </c>
      <c r="F3765" s="86">
        <v>29.9693056095707</v>
      </c>
      <c r="G3765" s="86">
        <v>226.6654946573</v>
      </c>
      <c r="H3765" s="86">
        <v>658.66549465729997</v>
      </c>
      <c r="I3765" s="86">
        <v>1228.6654946572999</v>
      </c>
      <c r="J3765" s="86">
        <v>1435.6654946572999</v>
      </c>
      <c r="K3765" s="86">
        <v>1481.3588360456999</v>
      </c>
      <c r="L3765" s="86">
        <v>1981.3588360456999</v>
      </c>
      <c r="M3765" s="86">
        <v>1744.664738855585</v>
      </c>
      <c r="N3765" s="86">
        <v>1919.5102232110569</v>
      </c>
      <c r="O3765" s="86">
        <v>2101.2594210010998</v>
      </c>
      <c r="P3765" s="86">
        <v>1584.3588360456999</v>
      </c>
    </row>
    <row r="3766" spans="2:16" ht="15" thickBot="1" x14ac:dyDescent="0.25">
      <c r="B3766" s="90">
        <v>48293</v>
      </c>
      <c r="C3766" s="85"/>
      <c r="D3766" s="85"/>
      <c r="E3766" s="85">
        <v>474.21059561511998</v>
      </c>
      <c r="F3766" s="85">
        <v>43.2446002249008</v>
      </c>
      <c r="G3766" s="85">
        <v>226.6654946573</v>
      </c>
      <c r="H3766" s="85">
        <v>658.66549465729997</v>
      </c>
      <c r="I3766" s="85">
        <v>1228.6654946572999</v>
      </c>
      <c r="J3766" s="85">
        <v>1435.6654946572999</v>
      </c>
      <c r="K3766" s="85">
        <v>1481.3588360456999</v>
      </c>
      <c r="L3766" s="85">
        <v>1981.3588360456999</v>
      </c>
      <c r="M3766" s="85">
        <v>1744.664738855585</v>
      </c>
      <c r="N3766" s="85">
        <v>1919.5102232110569</v>
      </c>
      <c r="O3766" s="85">
        <v>2101.2594210010998</v>
      </c>
      <c r="P3766" s="85">
        <v>1584.3588360456999</v>
      </c>
    </row>
    <row r="3767" spans="2:16" ht="15" thickBot="1" x14ac:dyDescent="0.25">
      <c r="B3767" s="90">
        <v>48294</v>
      </c>
      <c r="C3767" s="86"/>
      <c r="D3767" s="86"/>
      <c r="E3767" s="86">
        <v>479.78430104248599</v>
      </c>
      <c r="F3767" s="86">
        <v>29.010892168641099</v>
      </c>
      <c r="G3767" s="86">
        <v>226.6654946573</v>
      </c>
      <c r="H3767" s="86">
        <v>658.66549465729997</v>
      </c>
      <c r="I3767" s="86">
        <v>1228.6654946572999</v>
      </c>
      <c r="J3767" s="86">
        <v>1435.6654946572999</v>
      </c>
      <c r="K3767" s="86">
        <v>1481.3588360456999</v>
      </c>
      <c r="L3767" s="86">
        <v>1981.3588360456999</v>
      </c>
      <c r="M3767" s="86">
        <v>1744.664738855585</v>
      </c>
      <c r="N3767" s="86">
        <v>1919.5102232110569</v>
      </c>
      <c r="O3767" s="86">
        <v>2101.2594210010998</v>
      </c>
      <c r="P3767" s="86">
        <v>1584.3588360456999</v>
      </c>
    </row>
    <row r="3768" spans="2:16" ht="15" thickBot="1" x14ac:dyDescent="0.25">
      <c r="B3768" s="90">
        <v>48295</v>
      </c>
      <c r="C3768" s="85"/>
      <c r="D3768" s="85"/>
      <c r="E3768" s="85">
        <v>652.32823626360903</v>
      </c>
      <c r="F3768" s="85">
        <v>8.9676749049730997</v>
      </c>
      <c r="G3768" s="85">
        <v>226.6654946573</v>
      </c>
      <c r="H3768" s="85">
        <v>658.66549465729997</v>
      </c>
      <c r="I3768" s="85">
        <v>1228.6654946572999</v>
      </c>
      <c r="J3768" s="85">
        <v>1435.6654946572999</v>
      </c>
      <c r="K3768" s="85">
        <v>1481.3588360456999</v>
      </c>
      <c r="L3768" s="85">
        <v>1981.3588360456999</v>
      </c>
      <c r="M3768" s="85">
        <v>1744.664738855585</v>
      </c>
      <c r="N3768" s="85">
        <v>1919.5102232110569</v>
      </c>
      <c r="O3768" s="85">
        <v>2101.2594210010998</v>
      </c>
      <c r="P3768" s="85">
        <v>1584.3588360456999</v>
      </c>
    </row>
    <row r="3769" spans="2:16" ht="15" thickBot="1" x14ac:dyDescent="0.25">
      <c r="B3769" s="90">
        <v>48296</v>
      </c>
      <c r="C3769" s="86"/>
      <c r="D3769" s="86"/>
      <c r="E3769" s="86">
        <v>669.949079142762</v>
      </c>
      <c r="F3769" s="86">
        <v>34.032597824004299</v>
      </c>
      <c r="G3769" s="86">
        <v>226.6654946573</v>
      </c>
      <c r="H3769" s="86">
        <v>658.66549465729997</v>
      </c>
      <c r="I3769" s="86">
        <v>1228.6654946572999</v>
      </c>
      <c r="J3769" s="86">
        <v>1435.6654946572999</v>
      </c>
      <c r="K3769" s="86">
        <v>1481.3588360456999</v>
      </c>
      <c r="L3769" s="86">
        <v>1981.3588360456999</v>
      </c>
      <c r="M3769" s="86">
        <v>1744.664738855585</v>
      </c>
      <c r="N3769" s="86">
        <v>1919.5102232110569</v>
      </c>
      <c r="O3769" s="86">
        <v>2101.2594210010998</v>
      </c>
      <c r="P3769" s="86">
        <v>1584.3588360456999</v>
      </c>
    </row>
    <row r="3770" spans="2:16" ht="15" thickBot="1" x14ac:dyDescent="0.25">
      <c r="B3770" s="90">
        <v>48297</v>
      </c>
      <c r="C3770" s="85"/>
      <c r="D3770" s="85"/>
      <c r="E3770" s="85">
        <v>643.70757920404799</v>
      </c>
      <c r="F3770" s="85">
        <v>49.938592192486801</v>
      </c>
      <c r="G3770" s="85">
        <v>226.6654946573</v>
      </c>
      <c r="H3770" s="85">
        <v>658.66549465729997</v>
      </c>
      <c r="I3770" s="85">
        <v>1228.6654946572999</v>
      </c>
      <c r="J3770" s="85">
        <v>1435.6654946572999</v>
      </c>
      <c r="K3770" s="85">
        <v>1481.3588360456999</v>
      </c>
      <c r="L3770" s="85">
        <v>1981.3588360456999</v>
      </c>
      <c r="M3770" s="85">
        <v>1744.664738855585</v>
      </c>
      <c r="N3770" s="85">
        <v>1919.5102232110569</v>
      </c>
      <c r="O3770" s="85">
        <v>2101.2594210010998</v>
      </c>
      <c r="P3770" s="85">
        <v>1584.3588360456999</v>
      </c>
    </row>
    <row r="3771" spans="2:16" ht="15" thickBot="1" x14ac:dyDescent="0.25">
      <c r="B3771" s="90">
        <v>48298</v>
      </c>
      <c r="C3771" s="86"/>
      <c r="D3771" s="86"/>
      <c r="E3771" s="86">
        <v>611.55736544280103</v>
      </c>
      <c r="F3771" s="86">
        <v>44.153815892617303</v>
      </c>
      <c r="G3771" s="86">
        <v>226.6654946573</v>
      </c>
      <c r="H3771" s="86">
        <v>658.66549465729997</v>
      </c>
      <c r="I3771" s="86">
        <v>1228.6654946572999</v>
      </c>
      <c r="J3771" s="86">
        <v>1435.6654946572999</v>
      </c>
      <c r="K3771" s="86">
        <v>1481.3588360456999</v>
      </c>
      <c r="L3771" s="86">
        <v>1981.3588360456999</v>
      </c>
      <c r="M3771" s="86">
        <v>1744.664738855585</v>
      </c>
      <c r="N3771" s="86">
        <v>1919.5102232110569</v>
      </c>
      <c r="O3771" s="86">
        <v>2101.2594210010998</v>
      </c>
      <c r="P3771" s="86">
        <v>1584.3588360456999</v>
      </c>
    </row>
    <row r="3772" spans="2:16" ht="15" thickBot="1" x14ac:dyDescent="0.25">
      <c r="B3772" s="90">
        <v>48299</v>
      </c>
      <c r="C3772" s="85"/>
      <c r="D3772" s="85"/>
      <c r="E3772" s="85">
        <v>556.80303953903297</v>
      </c>
      <c r="F3772" s="85">
        <v>20.986425760464101</v>
      </c>
      <c r="G3772" s="85">
        <v>226.6654946573</v>
      </c>
      <c r="H3772" s="85">
        <v>658.66549465729997</v>
      </c>
      <c r="I3772" s="85">
        <v>1228.6654946572999</v>
      </c>
      <c r="J3772" s="85">
        <v>1435.6654946572999</v>
      </c>
      <c r="K3772" s="85">
        <v>1481.3588360456999</v>
      </c>
      <c r="L3772" s="85">
        <v>1981.3588360456999</v>
      </c>
      <c r="M3772" s="85">
        <v>1744.664738855585</v>
      </c>
      <c r="N3772" s="85">
        <v>1919.5102232110569</v>
      </c>
      <c r="O3772" s="85">
        <v>2101.2594210010998</v>
      </c>
      <c r="P3772" s="85">
        <v>1584.3588360456999</v>
      </c>
    </row>
    <row r="3773" spans="2:16" ht="15" thickBot="1" x14ac:dyDescent="0.25">
      <c r="B3773" s="90">
        <v>48300</v>
      </c>
      <c r="C3773" s="86"/>
      <c r="D3773" s="86"/>
      <c r="E3773" s="86">
        <v>498.68938960150302</v>
      </c>
      <c r="F3773" s="86">
        <v>3.7624458735580402</v>
      </c>
      <c r="G3773" s="86">
        <v>226.6654946573</v>
      </c>
      <c r="H3773" s="86">
        <v>658.66549465729997</v>
      </c>
      <c r="I3773" s="86">
        <v>1228.6654946572999</v>
      </c>
      <c r="J3773" s="86">
        <v>1435.6654946572999</v>
      </c>
      <c r="K3773" s="86">
        <v>1481.3588360456999</v>
      </c>
      <c r="L3773" s="86">
        <v>1981.3588360456999</v>
      </c>
      <c r="M3773" s="86">
        <v>1744.664738855585</v>
      </c>
      <c r="N3773" s="86">
        <v>1919.5102232110569</v>
      </c>
      <c r="O3773" s="86">
        <v>2101.2594210010998</v>
      </c>
      <c r="P3773" s="86">
        <v>1584.3588360456999</v>
      </c>
    </row>
    <row r="3774" spans="2:16" ht="15" thickBot="1" x14ac:dyDescent="0.25">
      <c r="B3774" s="90">
        <v>48301</v>
      </c>
      <c r="C3774" s="85"/>
      <c r="D3774" s="85"/>
      <c r="E3774" s="85">
        <v>464.66790065069898</v>
      </c>
      <c r="F3774" s="85">
        <v>21.710884262459999</v>
      </c>
      <c r="G3774" s="85">
        <v>226.6654946573</v>
      </c>
      <c r="H3774" s="85">
        <v>658.66549465729997</v>
      </c>
      <c r="I3774" s="85">
        <v>1228.6654946572999</v>
      </c>
      <c r="J3774" s="85">
        <v>1435.6654946572999</v>
      </c>
      <c r="K3774" s="85">
        <v>1481.3588360456999</v>
      </c>
      <c r="L3774" s="85">
        <v>1981.3588360456999</v>
      </c>
      <c r="M3774" s="85">
        <v>1744.664738855585</v>
      </c>
      <c r="N3774" s="85">
        <v>1919.5102232110569</v>
      </c>
      <c r="O3774" s="85">
        <v>2101.2594210010998</v>
      </c>
      <c r="P3774" s="85">
        <v>1584.3588360456999</v>
      </c>
    </row>
    <row r="3775" spans="2:16" ht="15" thickBot="1" x14ac:dyDescent="0.25">
      <c r="B3775" s="90">
        <v>48302</v>
      </c>
      <c r="C3775" s="86"/>
      <c r="D3775" s="86"/>
      <c r="E3775" s="86">
        <v>562.44144919313203</v>
      </c>
      <c r="F3775" s="86">
        <v>37.854921181236001</v>
      </c>
      <c r="G3775" s="86">
        <v>226.6654946573</v>
      </c>
      <c r="H3775" s="86">
        <v>658.66549465729997</v>
      </c>
      <c r="I3775" s="86">
        <v>1228.6654946572999</v>
      </c>
      <c r="J3775" s="86">
        <v>1435.6654946572999</v>
      </c>
      <c r="K3775" s="86">
        <v>1481.3588360456999</v>
      </c>
      <c r="L3775" s="86">
        <v>1981.3588360456999</v>
      </c>
      <c r="M3775" s="86">
        <v>1744.664738855585</v>
      </c>
      <c r="N3775" s="86">
        <v>1919.5102232110569</v>
      </c>
      <c r="O3775" s="86">
        <v>2101.2594210010998</v>
      </c>
      <c r="P3775" s="86">
        <v>1584.3588360456999</v>
      </c>
    </row>
    <row r="3776" spans="2:16" ht="15" thickBot="1" x14ac:dyDescent="0.25">
      <c r="B3776" s="90">
        <v>48303</v>
      </c>
      <c r="C3776" s="85"/>
      <c r="D3776" s="85"/>
      <c r="E3776" s="85">
        <v>758.76974781886497</v>
      </c>
      <c r="F3776" s="85">
        <v>34.679953554194</v>
      </c>
      <c r="G3776" s="85">
        <v>226.6654946573</v>
      </c>
      <c r="H3776" s="85">
        <v>658.66549465729997</v>
      </c>
      <c r="I3776" s="85">
        <v>1228.6654946572999</v>
      </c>
      <c r="J3776" s="85">
        <v>1435.6654946572999</v>
      </c>
      <c r="K3776" s="85">
        <v>1481.3588360456999</v>
      </c>
      <c r="L3776" s="85">
        <v>1981.3588360456999</v>
      </c>
      <c r="M3776" s="85">
        <v>1744.664738855585</v>
      </c>
      <c r="N3776" s="85">
        <v>1919.5102232110569</v>
      </c>
      <c r="O3776" s="85">
        <v>2101.2594210010998</v>
      </c>
      <c r="P3776" s="85">
        <v>1584.3588360456999</v>
      </c>
    </row>
    <row r="3777" spans="2:16" ht="15" thickBot="1" x14ac:dyDescent="0.25">
      <c r="B3777" s="90">
        <v>48304</v>
      </c>
      <c r="C3777" s="86"/>
      <c r="D3777" s="86"/>
      <c r="E3777" s="86">
        <v>729.74154721756497</v>
      </c>
      <c r="F3777" s="86">
        <v>30.513704831251601</v>
      </c>
      <c r="G3777" s="86">
        <v>226.6654946573</v>
      </c>
      <c r="H3777" s="86">
        <v>658.66549465729997</v>
      </c>
      <c r="I3777" s="86">
        <v>1228.6654946572999</v>
      </c>
      <c r="J3777" s="86">
        <v>1435.6654946572999</v>
      </c>
      <c r="K3777" s="86">
        <v>1481.3588360456999</v>
      </c>
      <c r="L3777" s="86">
        <v>1981.3588360456999</v>
      </c>
      <c r="M3777" s="86">
        <v>1744.664738855585</v>
      </c>
      <c r="N3777" s="86">
        <v>1919.5102232110569</v>
      </c>
      <c r="O3777" s="86">
        <v>2101.2594210010998</v>
      </c>
      <c r="P3777" s="86">
        <v>1584.3588360456999</v>
      </c>
    </row>
    <row r="3778" spans="2:16" ht="15" thickBot="1" x14ac:dyDescent="0.25">
      <c r="B3778" s="90">
        <v>48305</v>
      </c>
      <c r="C3778" s="85"/>
      <c r="D3778" s="85"/>
      <c r="E3778" s="85">
        <v>555.24204300984798</v>
      </c>
      <c r="F3778" s="85">
        <v>18.984793810943199</v>
      </c>
      <c r="G3778" s="85">
        <v>226.6654946573</v>
      </c>
      <c r="H3778" s="85">
        <v>658.66549465729997</v>
      </c>
      <c r="I3778" s="85">
        <v>1228.6654946572999</v>
      </c>
      <c r="J3778" s="85">
        <v>1435.6654946572999</v>
      </c>
      <c r="K3778" s="85">
        <v>1481.3588360456999</v>
      </c>
      <c r="L3778" s="85">
        <v>1981.3588360456999</v>
      </c>
      <c r="M3778" s="85">
        <v>1744.664738855585</v>
      </c>
      <c r="N3778" s="85">
        <v>1919.5102232110569</v>
      </c>
      <c r="O3778" s="85">
        <v>2101.2594210010998</v>
      </c>
      <c r="P3778" s="85">
        <v>1584.3588360456999</v>
      </c>
    </row>
    <row r="3779" spans="2:16" ht="15" thickBot="1" x14ac:dyDescent="0.25">
      <c r="B3779" s="90">
        <v>48306</v>
      </c>
      <c r="C3779" s="86"/>
      <c r="D3779" s="86"/>
      <c r="E3779" s="86">
        <v>502.62983879853999</v>
      </c>
      <c r="F3779" s="86">
        <v>0</v>
      </c>
      <c r="G3779" s="86">
        <v>226.6654946573</v>
      </c>
      <c r="H3779" s="86">
        <v>658.66549465729997</v>
      </c>
      <c r="I3779" s="86">
        <v>1228.6654946572999</v>
      </c>
      <c r="J3779" s="86">
        <v>1435.6654946572999</v>
      </c>
      <c r="K3779" s="86">
        <v>1481.3588360456999</v>
      </c>
      <c r="L3779" s="86">
        <v>1981.3588360456999</v>
      </c>
      <c r="M3779" s="86">
        <v>1744.664738855585</v>
      </c>
      <c r="N3779" s="86">
        <v>1919.5102232110569</v>
      </c>
      <c r="O3779" s="86">
        <v>2101.2594210010998</v>
      </c>
      <c r="P3779" s="86">
        <v>1584.3588360456999</v>
      </c>
    </row>
    <row r="3780" spans="2:16" ht="15" thickBot="1" x14ac:dyDescent="0.25">
      <c r="B3780" s="90">
        <v>48307</v>
      </c>
      <c r="C3780" s="85"/>
      <c r="D3780" s="85"/>
      <c r="E3780" s="85">
        <v>467.63762707048699</v>
      </c>
      <c r="F3780" s="85">
        <v>46.244180517887798</v>
      </c>
      <c r="G3780" s="85">
        <v>226.6654946573</v>
      </c>
      <c r="H3780" s="85">
        <v>658.66549465729997</v>
      </c>
      <c r="I3780" s="85">
        <v>1228.6654946572999</v>
      </c>
      <c r="J3780" s="85">
        <v>1435.6654946572999</v>
      </c>
      <c r="K3780" s="85">
        <v>1481.3588360456999</v>
      </c>
      <c r="L3780" s="85">
        <v>1981.3588360456999</v>
      </c>
      <c r="M3780" s="85">
        <v>1744.664738855585</v>
      </c>
      <c r="N3780" s="85">
        <v>1919.5102232110569</v>
      </c>
      <c r="O3780" s="85">
        <v>2101.2594210010998</v>
      </c>
      <c r="P3780" s="85">
        <v>1584.3588360456999</v>
      </c>
    </row>
    <row r="3781" spans="2:16" ht="15" thickBot="1" x14ac:dyDescent="0.25">
      <c r="B3781" s="90">
        <v>48308</v>
      </c>
      <c r="C3781" s="86"/>
      <c r="D3781" s="86"/>
      <c r="E3781" s="86">
        <v>467.87790521442003</v>
      </c>
      <c r="F3781" s="86">
        <v>52.535326864449303</v>
      </c>
      <c r="G3781" s="86">
        <v>226.6654946573</v>
      </c>
      <c r="H3781" s="86">
        <v>658.66549465729997</v>
      </c>
      <c r="I3781" s="86">
        <v>1228.6654946572999</v>
      </c>
      <c r="J3781" s="86">
        <v>1435.6654946572999</v>
      </c>
      <c r="K3781" s="86">
        <v>1481.3588360456999</v>
      </c>
      <c r="L3781" s="86">
        <v>1981.3588360456999</v>
      </c>
      <c r="M3781" s="86">
        <v>1744.664738855585</v>
      </c>
      <c r="N3781" s="86">
        <v>1919.5102232110569</v>
      </c>
      <c r="O3781" s="86">
        <v>2101.2594210010998</v>
      </c>
      <c r="P3781" s="86">
        <v>1584.3588360456999</v>
      </c>
    </row>
    <row r="3782" spans="2:16" ht="15" thickBot="1" x14ac:dyDescent="0.25">
      <c r="B3782" s="90">
        <v>48309</v>
      </c>
      <c r="C3782" s="85"/>
      <c r="D3782" s="85"/>
      <c r="E3782" s="85">
        <v>535.62194839926701</v>
      </c>
      <c r="F3782" s="85">
        <v>13.2281583602518</v>
      </c>
      <c r="G3782" s="85">
        <v>226.6654946573</v>
      </c>
      <c r="H3782" s="85">
        <v>658.66549465729997</v>
      </c>
      <c r="I3782" s="85">
        <v>1228.6654946572999</v>
      </c>
      <c r="J3782" s="85">
        <v>1435.6654946572999</v>
      </c>
      <c r="K3782" s="85">
        <v>1481.3588360456999</v>
      </c>
      <c r="L3782" s="85">
        <v>1981.3588360456999</v>
      </c>
      <c r="M3782" s="85">
        <v>1744.664738855585</v>
      </c>
      <c r="N3782" s="85">
        <v>1919.5102232110569</v>
      </c>
      <c r="O3782" s="85">
        <v>2101.2594210010998</v>
      </c>
      <c r="P3782" s="85">
        <v>1584.3588360456999</v>
      </c>
    </row>
    <row r="3783" spans="2:16" ht="15" thickBot="1" x14ac:dyDescent="0.25">
      <c r="B3783" s="90">
        <v>48310</v>
      </c>
      <c r="C3783" s="86"/>
      <c r="D3783" s="86"/>
      <c r="E3783" s="86">
        <v>655.14930910692397</v>
      </c>
      <c r="F3783" s="86">
        <v>23.3152680769475</v>
      </c>
      <c r="G3783" s="86">
        <v>226.6654946573</v>
      </c>
      <c r="H3783" s="86">
        <v>658.66549465729997</v>
      </c>
      <c r="I3783" s="86">
        <v>1228.6654946572999</v>
      </c>
      <c r="J3783" s="86">
        <v>1435.6654946572999</v>
      </c>
      <c r="K3783" s="86">
        <v>1481.3588360456999</v>
      </c>
      <c r="L3783" s="86">
        <v>1981.3588360456999</v>
      </c>
      <c r="M3783" s="86">
        <v>1744.664738855585</v>
      </c>
      <c r="N3783" s="86">
        <v>1919.5102232110569</v>
      </c>
      <c r="O3783" s="86">
        <v>2101.2594210010998</v>
      </c>
      <c r="P3783" s="86">
        <v>1584.3588360456999</v>
      </c>
    </row>
    <row r="3784" spans="2:16" ht="15" thickBot="1" x14ac:dyDescent="0.25">
      <c r="B3784" s="90">
        <v>48311</v>
      </c>
      <c r="C3784" s="85"/>
      <c r="D3784" s="85"/>
      <c r="E3784" s="85">
        <v>721.62408996819704</v>
      </c>
      <c r="F3784" s="85">
        <v>58.321360867850899</v>
      </c>
      <c r="G3784" s="85">
        <v>226.6654946573</v>
      </c>
      <c r="H3784" s="85">
        <v>658.66549465729997</v>
      </c>
      <c r="I3784" s="85">
        <v>1228.6654946572999</v>
      </c>
      <c r="J3784" s="85">
        <v>1435.6654946572999</v>
      </c>
      <c r="K3784" s="85">
        <v>1481.3588360456999</v>
      </c>
      <c r="L3784" s="85">
        <v>1981.3588360456999</v>
      </c>
      <c r="M3784" s="85">
        <v>1744.664738855585</v>
      </c>
      <c r="N3784" s="85">
        <v>1919.5102232110569</v>
      </c>
      <c r="O3784" s="85">
        <v>2101.2594210010998</v>
      </c>
      <c r="P3784" s="85">
        <v>1584.3588360456999</v>
      </c>
    </row>
    <row r="3785" spans="2:16" ht="15" thickBot="1" x14ac:dyDescent="0.25">
      <c r="B3785" s="90">
        <v>48312</v>
      </c>
      <c r="C3785" s="86"/>
      <c r="D3785" s="86"/>
      <c r="E3785" s="86">
        <v>683.38572488369505</v>
      </c>
      <c r="F3785" s="86">
        <v>57.407997515908299</v>
      </c>
      <c r="G3785" s="86">
        <v>226.6654946573</v>
      </c>
      <c r="H3785" s="86">
        <v>658.66549465729997</v>
      </c>
      <c r="I3785" s="86">
        <v>1228.6654946572999</v>
      </c>
      <c r="J3785" s="86">
        <v>1435.6654946572999</v>
      </c>
      <c r="K3785" s="86">
        <v>1481.3588360456999</v>
      </c>
      <c r="L3785" s="86">
        <v>1981.3588360456999</v>
      </c>
      <c r="M3785" s="86">
        <v>1744.664738855585</v>
      </c>
      <c r="N3785" s="86">
        <v>1919.5102232110569</v>
      </c>
      <c r="O3785" s="86">
        <v>2101.2594210010998</v>
      </c>
      <c r="P3785" s="86">
        <v>1584.3588360456999</v>
      </c>
    </row>
    <row r="3786" spans="2:16" ht="15" thickBot="1" x14ac:dyDescent="0.25">
      <c r="B3786" s="90">
        <v>48313</v>
      </c>
      <c r="C3786" s="85"/>
      <c r="D3786" s="85"/>
      <c r="E3786" s="85">
        <v>605.69495642302502</v>
      </c>
      <c r="F3786" s="85">
        <v>167.40445050058801</v>
      </c>
      <c r="G3786" s="85">
        <v>226.6654946573</v>
      </c>
      <c r="H3786" s="85">
        <v>658.66549465729997</v>
      </c>
      <c r="I3786" s="85">
        <v>1228.6654946572999</v>
      </c>
      <c r="J3786" s="85">
        <v>1435.6654946572999</v>
      </c>
      <c r="K3786" s="85">
        <v>1481.3588360456999</v>
      </c>
      <c r="L3786" s="85">
        <v>1981.3588360456999</v>
      </c>
      <c r="M3786" s="85">
        <v>1744.664738855585</v>
      </c>
      <c r="N3786" s="85">
        <v>1919.5102232110569</v>
      </c>
      <c r="O3786" s="85">
        <v>2101.2594210010998</v>
      </c>
      <c r="P3786" s="85">
        <v>1584.3588360456999</v>
      </c>
    </row>
    <row r="3787" spans="2:16" ht="15" thickBot="1" x14ac:dyDescent="0.25">
      <c r="B3787" s="90">
        <v>48314</v>
      </c>
      <c r="C3787" s="86"/>
      <c r="D3787" s="86"/>
      <c r="E3787" s="86">
        <v>531.21644213624597</v>
      </c>
      <c r="F3787" s="86">
        <v>181.132254648437</v>
      </c>
      <c r="G3787" s="86">
        <v>226.6654946573</v>
      </c>
      <c r="H3787" s="86">
        <v>658.66549465729997</v>
      </c>
      <c r="I3787" s="86">
        <v>1228.6654946572999</v>
      </c>
      <c r="J3787" s="86">
        <v>1435.6654946572999</v>
      </c>
      <c r="K3787" s="86">
        <v>1481.3588360456999</v>
      </c>
      <c r="L3787" s="86">
        <v>1981.3588360456999</v>
      </c>
      <c r="M3787" s="86">
        <v>1744.664738855585</v>
      </c>
      <c r="N3787" s="86">
        <v>1919.5102232110569</v>
      </c>
      <c r="O3787" s="86">
        <v>2101.2594210010998</v>
      </c>
      <c r="P3787" s="86">
        <v>1584.3588360456999</v>
      </c>
    </row>
    <row r="3788" spans="2:16" ht="15" thickBot="1" x14ac:dyDescent="0.25">
      <c r="B3788" s="90">
        <v>48315</v>
      </c>
      <c r="C3788" s="85"/>
      <c r="D3788" s="85"/>
      <c r="E3788" s="85">
        <v>488.342822281743</v>
      </c>
      <c r="F3788" s="85">
        <v>80.564689242526299</v>
      </c>
      <c r="G3788" s="85">
        <v>226.6654946573</v>
      </c>
      <c r="H3788" s="85">
        <v>658.66549465729997</v>
      </c>
      <c r="I3788" s="85">
        <v>1228.6654946572999</v>
      </c>
      <c r="J3788" s="85">
        <v>1435.6654946572999</v>
      </c>
      <c r="K3788" s="85">
        <v>1481.3588360456999</v>
      </c>
      <c r="L3788" s="85">
        <v>1981.3588360456999</v>
      </c>
      <c r="M3788" s="85">
        <v>1744.664738855585</v>
      </c>
      <c r="N3788" s="85">
        <v>1919.5102232110569</v>
      </c>
      <c r="O3788" s="85">
        <v>2101.2594210010998</v>
      </c>
      <c r="P3788" s="85">
        <v>1584.3588360456999</v>
      </c>
    </row>
    <row r="3789" spans="2:16" ht="15" thickBot="1" x14ac:dyDescent="0.25">
      <c r="B3789" s="90">
        <v>48316</v>
      </c>
      <c r="C3789" s="86"/>
      <c r="D3789" s="86"/>
      <c r="E3789" s="86">
        <v>549.34795416704503</v>
      </c>
      <c r="F3789" s="86">
        <v>46.711899250649502</v>
      </c>
      <c r="G3789" s="86">
        <v>226.6654946573</v>
      </c>
      <c r="H3789" s="86">
        <v>658.66549465729997</v>
      </c>
      <c r="I3789" s="86">
        <v>1228.6654946572999</v>
      </c>
      <c r="J3789" s="86">
        <v>1435.6654946572999</v>
      </c>
      <c r="K3789" s="86">
        <v>1481.3588360456999</v>
      </c>
      <c r="L3789" s="86">
        <v>1981.3588360456999</v>
      </c>
      <c r="M3789" s="86">
        <v>1744.664738855585</v>
      </c>
      <c r="N3789" s="86">
        <v>1919.5102232110569</v>
      </c>
      <c r="O3789" s="86">
        <v>2101.2594210010998</v>
      </c>
      <c r="P3789" s="86">
        <v>1584.3588360456999</v>
      </c>
    </row>
    <row r="3790" spans="2:16" ht="15" thickBot="1" x14ac:dyDescent="0.25">
      <c r="B3790" s="90">
        <v>48317</v>
      </c>
      <c r="C3790" s="85"/>
      <c r="D3790" s="85"/>
      <c r="E3790" s="85">
        <v>532.79177468165994</v>
      </c>
      <c r="F3790" s="85">
        <v>16.896549496371598</v>
      </c>
      <c r="G3790" s="85">
        <v>226.6654946573</v>
      </c>
      <c r="H3790" s="85">
        <v>658.66549465729997</v>
      </c>
      <c r="I3790" s="85">
        <v>1228.6654946572999</v>
      </c>
      <c r="J3790" s="85">
        <v>1435.6654946572999</v>
      </c>
      <c r="K3790" s="85">
        <v>1481.3588360456999</v>
      </c>
      <c r="L3790" s="85">
        <v>1981.3588360456999</v>
      </c>
      <c r="M3790" s="85">
        <v>1744.664738855585</v>
      </c>
      <c r="N3790" s="85">
        <v>1919.5102232110569</v>
      </c>
      <c r="O3790" s="85">
        <v>2101.2594210010998</v>
      </c>
      <c r="P3790" s="85">
        <v>1584.3588360456999</v>
      </c>
    </row>
    <row r="3791" spans="2:16" ht="15" thickBot="1" x14ac:dyDescent="0.25">
      <c r="B3791" s="90">
        <v>48318</v>
      </c>
      <c r="C3791" s="86"/>
      <c r="D3791" s="86"/>
      <c r="E3791" s="86">
        <v>527.31314269727602</v>
      </c>
      <c r="F3791" s="86">
        <v>0</v>
      </c>
      <c r="G3791" s="86">
        <v>226.6654946573</v>
      </c>
      <c r="H3791" s="86">
        <v>658.66549465729997</v>
      </c>
      <c r="I3791" s="86">
        <v>1228.6654946572999</v>
      </c>
      <c r="J3791" s="86">
        <v>1435.6654946572999</v>
      </c>
      <c r="K3791" s="86">
        <v>1481.3588360456999</v>
      </c>
      <c r="L3791" s="86">
        <v>1981.3588360456999</v>
      </c>
      <c r="M3791" s="86">
        <v>1744.664738855585</v>
      </c>
      <c r="N3791" s="86">
        <v>1919.5102232110569</v>
      </c>
      <c r="O3791" s="86">
        <v>2101.2594210010998</v>
      </c>
      <c r="P3791" s="86">
        <v>1584.3588360456999</v>
      </c>
    </row>
    <row r="3792" spans="2:16" ht="15" thickBot="1" x14ac:dyDescent="0.25">
      <c r="B3792" s="90">
        <v>48319</v>
      </c>
      <c r="C3792" s="85"/>
      <c r="D3792" s="85"/>
      <c r="E3792" s="85">
        <v>542.63600482512004</v>
      </c>
      <c r="F3792" s="85">
        <v>0</v>
      </c>
      <c r="G3792" s="85">
        <v>226.6654946573</v>
      </c>
      <c r="H3792" s="85">
        <v>658.66549465729997</v>
      </c>
      <c r="I3792" s="85">
        <v>1228.6654946572999</v>
      </c>
      <c r="J3792" s="85">
        <v>1435.6654946572999</v>
      </c>
      <c r="K3792" s="85">
        <v>1481.3588360456999</v>
      </c>
      <c r="L3792" s="85">
        <v>1981.3588360456999</v>
      </c>
      <c r="M3792" s="85">
        <v>1744.664738855585</v>
      </c>
      <c r="N3792" s="85">
        <v>1919.5102232110569</v>
      </c>
      <c r="O3792" s="85">
        <v>2101.2594210010998</v>
      </c>
      <c r="P3792" s="85">
        <v>1584.3588360456999</v>
      </c>
    </row>
    <row r="3793" spans="2:16" ht="15" thickBot="1" x14ac:dyDescent="0.25">
      <c r="B3793" s="90">
        <v>48320</v>
      </c>
      <c r="C3793" s="86"/>
      <c r="D3793" s="86"/>
      <c r="E3793" s="86">
        <v>605.69495642302502</v>
      </c>
      <c r="F3793" s="86">
        <v>90.025405069139495</v>
      </c>
      <c r="G3793" s="86">
        <v>226.6654946573</v>
      </c>
      <c r="H3793" s="86">
        <v>658.66549465729997</v>
      </c>
      <c r="I3793" s="86">
        <v>1228.6654946572999</v>
      </c>
      <c r="J3793" s="86">
        <v>1435.6654946572999</v>
      </c>
      <c r="K3793" s="86">
        <v>1481.3588360456999</v>
      </c>
      <c r="L3793" s="86">
        <v>1981.3588360456999</v>
      </c>
      <c r="M3793" s="86">
        <v>1744.664738855585</v>
      </c>
      <c r="N3793" s="86">
        <v>1919.5102232110569</v>
      </c>
      <c r="O3793" s="86">
        <v>2101.2594210010998</v>
      </c>
      <c r="P3793" s="86">
        <v>1584.3588360456999</v>
      </c>
    </row>
    <row r="3794" spans="2:16" ht="15" thickBot="1" x14ac:dyDescent="0.25">
      <c r="B3794" s="90">
        <v>48321</v>
      </c>
      <c r="C3794" s="85"/>
      <c r="D3794" s="85"/>
      <c r="E3794" s="85">
        <v>531.21644213624597</v>
      </c>
      <c r="F3794" s="85">
        <v>138.72854414365401</v>
      </c>
      <c r="G3794" s="85">
        <v>226.6654946573</v>
      </c>
      <c r="H3794" s="85">
        <v>658.66549465729997</v>
      </c>
      <c r="I3794" s="85">
        <v>1228.6654946572999</v>
      </c>
      <c r="J3794" s="85">
        <v>1435.6654946572999</v>
      </c>
      <c r="K3794" s="85">
        <v>1481.3588360456999</v>
      </c>
      <c r="L3794" s="85">
        <v>1981.3588360456999</v>
      </c>
      <c r="M3794" s="85">
        <v>1744.664738855585</v>
      </c>
      <c r="N3794" s="85">
        <v>1919.5102232110569</v>
      </c>
      <c r="O3794" s="85">
        <v>2101.2594210010998</v>
      </c>
      <c r="P3794" s="85">
        <v>1584.3588360456999</v>
      </c>
    </row>
    <row r="3795" spans="2:16" ht="15" thickBot="1" x14ac:dyDescent="0.25">
      <c r="B3795" s="90">
        <v>48322</v>
      </c>
      <c r="C3795" s="86"/>
      <c r="D3795" s="86"/>
      <c r="E3795" s="86">
        <v>488.342822281743</v>
      </c>
      <c r="F3795" s="86">
        <v>34.141835584382399</v>
      </c>
      <c r="G3795" s="86">
        <v>226.6654946573</v>
      </c>
      <c r="H3795" s="86">
        <v>658.66549465729997</v>
      </c>
      <c r="I3795" s="86">
        <v>1228.6654946572999</v>
      </c>
      <c r="J3795" s="86">
        <v>1435.6654946572999</v>
      </c>
      <c r="K3795" s="86">
        <v>1481.3588360456999</v>
      </c>
      <c r="L3795" s="86">
        <v>1981.3588360456999</v>
      </c>
      <c r="M3795" s="86">
        <v>1744.664738855585</v>
      </c>
      <c r="N3795" s="86">
        <v>1919.5102232110569</v>
      </c>
      <c r="O3795" s="86">
        <v>2101.2594210010998</v>
      </c>
      <c r="P3795" s="86">
        <v>1584.3588360456999</v>
      </c>
    </row>
    <row r="3796" spans="2:16" ht="15" thickBot="1" x14ac:dyDescent="0.25">
      <c r="B3796" s="90">
        <v>48323</v>
      </c>
      <c r="C3796" s="85"/>
      <c r="D3796" s="85"/>
      <c r="E3796" s="85">
        <v>549.34795416704503</v>
      </c>
      <c r="F3796" s="85">
        <v>13.4802385042581</v>
      </c>
      <c r="G3796" s="85">
        <v>226.6654946573</v>
      </c>
      <c r="H3796" s="85">
        <v>658.66549465729997</v>
      </c>
      <c r="I3796" s="85">
        <v>1228.6654946572999</v>
      </c>
      <c r="J3796" s="85">
        <v>1435.6654946572999</v>
      </c>
      <c r="K3796" s="85">
        <v>1481.3588360456999</v>
      </c>
      <c r="L3796" s="85">
        <v>1981.3588360456999</v>
      </c>
      <c r="M3796" s="85">
        <v>1744.664738855585</v>
      </c>
      <c r="N3796" s="85">
        <v>1919.5102232110569</v>
      </c>
      <c r="O3796" s="85">
        <v>2101.2594210010998</v>
      </c>
      <c r="P3796" s="85">
        <v>1584.3588360456999</v>
      </c>
    </row>
    <row r="3797" spans="2:16" ht="15" thickBot="1" x14ac:dyDescent="0.25">
      <c r="B3797" s="90">
        <v>48324</v>
      </c>
      <c r="C3797" s="86"/>
      <c r="D3797" s="86"/>
      <c r="E3797" s="86">
        <v>517.68266151692706</v>
      </c>
      <c r="F3797" s="86">
        <v>57.033964113419799</v>
      </c>
      <c r="G3797" s="86">
        <v>226.6654946573</v>
      </c>
      <c r="H3797" s="86">
        <v>658.66549465729997</v>
      </c>
      <c r="I3797" s="86">
        <v>1228.6654946572999</v>
      </c>
      <c r="J3797" s="86">
        <v>1435.6654946572999</v>
      </c>
      <c r="K3797" s="86">
        <v>1481.3588360456999</v>
      </c>
      <c r="L3797" s="86">
        <v>1981.3588360456999</v>
      </c>
      <c r="M3797" s="86">
        <v>1744.664738855585</v>
      </c>
      <c r="N3797" s="86">
        <v>1919.5102232110569</v>
      </c>
      <c r="O3797" s="86">
        <v>2101.2594210010998</v>
      </c>
      <c r="P3797" s="86">
        <v>1584.3588360456999</v>
      </c>
    </row>
    <row r="3798" spans="2:16" ht="15" thickBot="1" x14ac:dyDescent="0.25">
      <c r="B3798" s="90">
        <v>48325</v>
      </c>
      <c r="C3798" s="85"/>
      <c r="D3798" s="85"/>
      <c r="E3798" s="85">
        <v>500.42505938139698</v>
      </c>
      <c r="F3798" s="85">
        <v>45.8335671314465</v>
      </c>
      <c r="G3798" s="85">
        <v>226.6654946573</v>
      </c>
      <c r="H3798" s="85">
        <v>658.66549465729997</v>
      </c>
      <c r="I3798" s="85">
        <v>1228.6654946572999</v>
      </c>
      <c r="J3798" s="85">
        <v>1435.6654946572999</v>
      </c>
      <c r="K3798" s="85">
        <v>1481.3588360456999</v>
      </c>
      <c r="L3798" s="85">
        <v>1981.3588360456999</v>
      </c>
      <c r="M3798" s="85">
        <v>1744.664738855585</v>
      </c>
      <c r="N3798" s="85">
        <v>1919.5102232110569</v>
      </c>
      <c r="O3798" s="85">
        <v>2101.2594210010998</v>
      </c>
      <c r="P3798" s="85">
        <v>1584.3588360456999</v>
      </c>
    </row>
    <row r="3799" spans="2:16" ht="15" thickBot="1" x14ac:dyDescent="0.25">
      <c r="B3799" s="90">
        <v>48326</v>
      </c>
      <c r="C3799" s="86"/>
      <c r="D3799" s="86"/>
      <c r="E3799" s="86">
        <v>542.63600482512004</v>
      </c>
      <c r="F3799" s="86">
        <v>22.927257311615001</v>
      </c>
      <c r="G3799" s="86">
        <v>226.6654946573</v>
      </c>
      <c r="H3799" s="86">
        <v>658.66549465729997</v>
      </c>
      <c r="I3799" s="86">
        <v>1228.6654946572999</v>
      </c>
      <c r="J3799" s="86">
        <v>1435.6654946572999</v>
      </c>
      <c r="K3799" s="86">
        <v>1481.3588360456999</v>
      </c>
      <c r="L3799" s="86">
        <v>1981.3588360456999</v>
      </c>
      <c r="M3799" s="86">
        <v>1744.664738855585</v>
      </c>
      <c r="N3799" s="86">
        <v>1919.5102232110569</v>
      </c>
      <c r="O3799" s="86">
        <v>2101.2594210010998</v>
      </c>
      <c r="P3799" s="86">
        <v>1584.3588360456999</v>
      </c>
    </row>
    <row r="3800" spans="2:16" ht="15" thickBot="1" x14ac:dyDescent="0.25">
      <c r="B3800" s="90">
        <v>48327</v>
      </c>
      <c r="C3800" s="85"/>
      <c r="D3800" s="85"/>
      <c r="E3800" s="85">
        <v>672.79876430369802</v>
      </c>
      <c r="F3800" s="85">
        <v>22.647694199697099</v>
      </c>
      <c r="G3800" s="85">
        <v>226.6654946573</v>
      </c>
      <c r="H3800" s="85">
        <v>658.66549465729997</v>
      </c>
      <c r="I3800" s="85">
        <v>1228.6654946572999</v>
      </c>
      <c r="J3800" s="85">
        <v>1435.6654946572999</v>
      </c>
      <c r="K3800" s="85">
        <v>1481.3588360456999</v>
      </c>
      <c r="L3800" s="85">
        <v>1981.3588360456999</v>
      </c>
      <c r="M3800" s="85">
        <v>1744.664738855585</v>
      </c>
      <c r="N3800" s="85">
        <v>1919.5102232110569</v>
      </c>
      <c r="O3800" s="85">
        <v>2101.2594210010998</v>
      </c>
      <c r="P3800" s="85">
        <v>1584.3588360456999</v>
      </c>
    </row>
    <row r="3801" spans="2:16" ht="15" thickBot="1" x14ac:dyDescent="0.25">
      <c r="B3801" s="90">
        <v>48328</v>
      </c>
      <c r="C3801" s="86"/>
      <c r="D3801" s="86"/>
      <c r="E3801" s="86">
        <v>675.17014530688004</v>
      </c>
      <c r="F3801" s="86">
        <v>31.580090305405299</v>
      </c>
      <c r="G3801" s="86">
        <v>226.6654946573</v>
      </c>
      <c r="H3801" s="86">
        <v>658.66549465729997</v>
      </c>
      <c r="I3801" s="86">
        <v>1228.6654946572999</v>
      </c>
      <c r="J3801" s="86">
        <v>1435.6654946572999</v>
      </c>
      <c r="K3801" s="86">
        <v>1481.3588360456999</v>
      </c>
      <c r="L3801" s="86">
        <v>1981.3588360456999</v>
      </c>
      <c r="M3801" s="86">
        <v>1744.664738855585</v>
      </c>
      <c r="N3801" s="86">
        <v>1919.5102232110569</v>
      </c>
      <c r="O3801" s="86">
        <v>2101.2594210010998</v>
      </c>
      <c r="P3801" s="86">
        <v>1584.3588360456999</v>
      </c>
    </row>
    <row r="3802" spans="2:16" ht="15" thickBot="1" x14ac:dyDescent="0.25">
      <c r="B3802" s="90">
        <v>48329</v>
      </c>
      <c r="C3802" s="85"/>
      <c r="D3802" s="85"/>
      <c r="E3802" s="85">
        <v>627.22949135778401</v>
      </c>
      <c r="F3802" s="85">
        <v>48.486518918312797</v>
      </c>
      <c r="G3802" s="85">
        <v>226.6654946573</v>
      </c>
      <c r="H3802" s="85">
        <v>658.66549465729997</v>
      </c>
      <c r="I3802" s="85">
        <v>1228.6654946572999</v>
      </c>
      <c r="J3802" s="85">
        <v>1435.6654946572999</v>
      </c>
      <c r="K3802" s="85">
        <v>1481.3588360456999</v>
      </c>
      <c r="L3802" s="85">
        <v>1981.3588360456999</v>
      </c>
      <c r="M3802" s="85">
        <v>1744.664738855585</v>
      </c>
      <c r="N3802" s="85">
        <v>1919.5102232110569</v>
      </c>
      <c r="O3802" s="85">
        <v>2101.2594210010998</v>
      </c>
      <c r="P3802" s="85">
        <v>1584.3588360456999</v>
      </c>
    </row>
    <row r="3803" spans="2:16" ht="15" thickBot="1" x14ac:dyDescent="0.25">
      <c r="B3803" s="90">
        <v>48330</v>
      </c>
      <c r="C3803" s="86"/>
      <c r="D3803" s="86"/>
      <c r="E3803" s="86">
        <v>491.56103460038798</v>
      </c>
      <c r="F3803" s="86">
        <v>69.994741968419206</v>
      </c>
      <c r="G3803" s="86">
        <v>226.6654946573</v>
      </c>
      <c r="H3803" s="86">
        <v>658.66549465729997</v>
      </c>
      <c r="I3803" s="86">
        <v>1228.6654946572999</v>
      </c>
      <c r="J3803" s="86">
        <v>1435.6654946572999</v>
      </c>
      <c r="K3803" s="86">
        <v>1481.3588360456999</v>
      </c>
      <c r="L3803" s="86">
        <v>1981.3588360456999</v>
      </c>
      <c r="M3803" s="86">
        <v>1744.664738855585</v>
      </c>
      <c r="N3803" s="86">
        <v>1919.5102232110569</v>
      </c>
      <c r="O3803" s="86">
        <v>2101.2594210010998</v>
      </c>
      <c r="P3803" s="86">
        <v>1584.3588360456999</v>
      </c>
    </row>
    <row r="3804" spans="2:16" ht="15" thickBot="1" x14ac:dyDescent="0.25">
      <c r="B3804" s="90">
        <v>48331</v>
      </c>
      <c r="C3804" s="85"/>
      <c r="D3804" s="85"/>
      <c r="E3804" s="85">
        <v>642.171309713906</v>
      </c>
      <c r="F3804" s="85">
        <v>12.045884441037099</v>
      </c>
      <c r="G3804" s="85">
        <v>226.6654946573</v>
      </c>
      <c r="H3804" s="85">
        <v>658.66549465729997</v>
      </c>
      <c r="I3804" s="85">
        <v>1228.6654946572999</v>
      </c>
      <c r="J3804" s="85">
        <v>1435.6654946572999</v>
      </c>
      <c r="K3804" s="85">
        <v>1481.3588360456999</v>
      </c>
      <c r="L3804" s="85">
        <v>1981.3588360456999</v>
      </c>
      <c r="M3804" s="85">
        <v>1744.664738855585</v>
      </c>
      <c r="N3804" s="85">
        <v>1919.5102232110569</v>
      </c>
      <c r="O3804" s="85">
        <v>2101.2594210010998</v>
      </c>
      <c r="P3804" s="85">
        <v>1584.3588360456999</v>
      </c>
    </row>
    <row r="3805" spans="2:16" ht="15" thickBot="1" x14ac:dyDescent="0.25">
      <c r="B3805" s="90">
        <v>48332</v>
      </c>
      <c r="C3805" s="86"/>
      <c r="D3805" s="86"/>
      <c r="E3805" s="86">
        <v>562.842959761222</v>
      </c>
      <c r="F3805" s="86">
        <v>14.904560384961799</v>
      </c>
      <c r="G3805" s="86">
        <v>226.6654946573</v>
      </c>
      <c r="H3805" s="86">
        <v>658.66549465729997</v>
      </c>
      <c r="I3805" s="86">
        <v>1228.6654946572999</v>
      </c>
      <c r="J3805" s="86">
        <v>1435.6654946572999</v>
      </c>
      <c r="K3805" s="86">
        <v>1481.3588360456999</v>
      </c>
      <c r="L3805" s="86">
        <v>1981.3588360456999</v>
      </c>
      <c r="M3805" s="86">
        <v>1744.664738855585</v>
      </c>
      <c r="N3805" s="86">
        <v>1919.5102232110569</v>
      </c>
      <c r="O3805" s="86">
        <v>2101.2594210010998</v>
      </c>
      <c r="P3805" s="86">
        <v>1584.3588360456999</v>
      </c>
    </row>
    <row r="3806" spans="2:16" ht="15" thickBot="1" x14ac:dyDescent="0.25">
      <c r="B3806" s="90">
        <v>48333</v>
      </c>
      <c r="C3806" s="85"/>
      <c r="D3806" s="85"/>
      <c r="E3806" s="85">
        <v>603.80212799095295</v>
      </c>
      <c r="F3806" s="85">
        <v>29.2264781636155</v>
      </c>
      <c r="G3806" s="85">
        <v>226.6654946573</v>
      </c>
      <c r="H3806" s="85">
        <v>658.66549465729997</v>
      </c>
      <c r="I3806" s="85">
        <v>1228.6654946572999</v>
      </c>
      <c r="J3806" s="85">
        <v>1435.6654946572999</v>
      </c>
      <c r="K3806" s="85">
        <v>1481.3588360456999</v>
      </c>
      <c r="L3806" s="85">
        <v>1981.3588360456999</v>
      </c>
      <c r="M3806" s="85">
        <v>1744.664738855585</v>
      </c>
      <c r="N3806" s="85">
        <v>1919.5102232110569</v>
      </c>
      <c r="O3806" s="85">
        <v>2101.2594210010998</v>
      </c>
      <c r="P3806" s="85">
        <v>1584.3588360456999</v>
      </c>
    </row>
    <row r="3807" spans="2:16" ht="15" thickBot="1" x14ac:dyDescent="0.25">
      <c r="B3807" s="90">
        <v>48334</v>
      </c>
      <c r="C3807" s="86"/>
      <c r="D3807" s="86"/>
      <c r="E3807" s="86">
        <v>623.04317641194598</v>
      </c>
      <c r="F3807" s="86">
        <v>68.348720524222202</v>
      </c>
      <c r="G3807" s="86">
        <v>226.6654946573</v>
      </c>
      <c r="H3807" s="86">
        <v>658.66549465729997</v>
      </c>
      <c r="I3807" s="86">
        <v>1228.6654946572999</v>
      </c>
      <c r="J3807" s="86">
        <v>1435.6654946572999</v>
      </c>
      <c r="K3807" s="86">
        <v>1481.3588360456999</v>
      </c>
      <c r="L3807" s="86">
        <v>1981.3588360456999</v>
      </c>
      <c r="M3807" s="86">
        <v>1744.664738855585</v>
      </c>
      <c r="N3807" s="86">
        <v>1919.5102232110569</v>
      </c>
      <c r="O3807" s="86">
        <v>2101.2594210010998</v>
      </c>
      <c r="P3807" s="86">
        <v>1584.3588360456999</v>
      </c>
    </row>
    <row r="3808" spans="2:16" ht="15" thickBot="1" x14ac:dyDescent="0.25">
      <c r="B3808" s="90">
        <v>48335</v>
      </c>
      <c r="C3808" s="85"/>
      <c r="D3808" s="85"/>
      <c r="E3808" s="85">
        <v>642.94947977353502</v>
      </c>
      <c r="F3808" s="85">
        <v>15.325725774993099</v>
      </c>
      <c r="G3808" s="85">
        <v>226.6654946573</v>
      </c>
      <c r="H3808" s="85">
        <v>658.66549465729997</v>
      </c>
      <c r="I3808" s="85">
        <v>1228.6654946572999</v>
      </c>
      <c r="J3808" s="85">
        <v>1435.6654946572999</v>
      </c>
      <c r="K3808" s="85">
        <v>1481.3588360456999</v>
      </c>
      <c r="L3808" s="85">
        <v>1981.3588360456999</v>
      </c>
      <c r="M3808" s="85">
        <v>1744.664738855585</v>
      </c>
      <c r="N3808" s="85">
        <v>1919.5102232110569</v>
      </c>
      <c r="O3808" s="85">
        <v>2101.2594210010998</v>
      </c>
      <c r="P3808" s="85">
        <v>1584.3588360456999</v>
      </c>
    </row>
    <row r="3809" spans="2:16" ht="15" thickBot="1" x14ac:dyDescent="0.25">
      <c r="B3809" s="90">
        <v>48336</v>
      </c>
      <c r="C3809" s="86"/>
      <c r="D3809" s="86"/>
      <c r="E3809" s="86">
        <v>657.90703635024704</v>
      </c>
      <c r="F3809" s="86">
        <v>60.433052404906597</v>
      </c>
      <c r="G3809" s="86">
        <v>226.6654946573</v>
      </c>
      <c r="H3809" s="86">
        <v>658.66549465729997</v>
      </c>
      <c r="I3809" s="86">
        <v>1228.6654946572999</v>
      </c>
      <c r="J3809" s="86">
        <v>1435.6654946572999</v>
      </c>
      <c r="K3809" s="86">
        <v>1481.3588360456999</v>
      </c>
      <c r="L3809" s="86">
        <v>1981.3588360456999</v>
      </c>
      <c r="M3809" s="86">
        <v>1744.664738855585</v>
      </c>
      <c r="N3809" s="86">
        <v>1919.5102232110569</v>
      </c>
      <c r="O3809" s="86">
        <v>2101.2594210010998</v>
      </c>
      <c r="P3809" s="86">
        <v>1584.3588360456999</v>
      </c>
    </row>
    <row r="3810" spans="2:16" ht="15" thickBot="1" x14ac:dyDescent="0.25">
      <c r="B3810" s="90">
        <v>48337</v>
      </c>
      <c r="C3810" s="85"/>
      <c r="D3810" s="85"/>
      <c r="E3810" s="85">
        <v>882.40824619188095</v>
      </c>
      <c r="F3810" s="85">
        <v>166.53752253921101</v>
      </c>
      <c r="G3810" s="85">
        <v>226.6654946573</v>
      </c>
      <c r="H3810" s="85">
        <v>658.66549465729997</v>
      </c>
      <c r="I3810" s="85">
        <v>1228.6654946572999</v>
      </c>
      <c r="J3810" s="85">
        <v>1435.6654946572999</v>
      </c>
      <c r="K3810" s="85">
        <v>1481.3588360456999</v>
      </c>
      <c r="L3810" s="85">
        <v>1981.3588360456999</v>
      </c>
      <c r="M3810" s="85">
        <v>1744.664738855585</v>
      </c>
      <c r="N3810" s="85">
        <v>1919.5102232110569</v>
      </c>
      <c r="O3810" s="85">
        <v>2101.2594210010998</v>
      </c>
      <c r="P3810" s="85">
        <v>1584.3588360456999</v>
      </c>
    </row>
    <row r="3811" spans="2:16" ht="15" thickBot="1" x14ac:dyDescent="0.25">
      <c r="B3811" s="90">
        <v>48338</v>
      </c>
      <c r="C3811" s="86"/>
      <c r="D3811" s="86"/>
      <c r="E3811" s="86">
        <v>831.90285846528502</v>
      </c>
      <c r="F3811" s="86">
        <v>70.269347472581998</v>
      </c>
      <c r="G3811" s="86">
        <v>226.6654946573</v>
      </c>
      <c r="H3811" s="86">
        <v>658.66549465729997</v>
      </c>
      <c r="I3811" s="86">
        <v>1228.6654946572999</v>
      </c>
      <c r="J3811" s="86">
        <v>1435.6654946572999</v>
      </c>
      <c r="K3811" s="86">
        <v>1481.3588360456999</v>
      </c>
      <c r="L3811" s="86">
        <v>1981.3588360456999</v>
      </c>
      <c r="M3811" s="86">
        <v>1744.664738855585</v>
      </c>
      <c r="N3811" s="86">
        <v>1919.5102232110569</v>
      </c>
      <c r="O3811" s="86">
        <v>2101.2594210010998</v>
      </c>
      <c r="P3811" s="86">
        <v>1584.3588360456999</v>
      </c>
    </row>
    <row r="3812" spans="2:16" ht="15" thickBot="1" x14ac:dyDescent="0.25">
      <c r="B3812" s="90">
        <v>48339</v>
      </c>
      <c r="C3812" s="85"/>
      <c r="D3812" s="85"/>
      <c r="E3812" s="85">
        <v>957.10244810104598</v>
      </c>
      <c r="F3812" s="85">
        <v>22.144383014612298</v>
      </c>
      <c r="G3812" s="85">
        <v>226.6654946573</v>
      </c>
      <c r="H3812" s="85">
        <v>658.66549465729997</v>
      </c>
      <c r="I3812" s="85">
        <v>1228.6654946572999</v>
      </c>
      <c r="J3812" s="85">
        <v>1435.6654946572999</v>
      </c>
      <c r="K3812" s="85">
        <v>1481.3588360456999</v>
      </c>
      <c r="L3812" s="85">
        <v>1981.3588360456999</v>
      </c>
      <c r="M3812" s="85">
        <v>1744.664738855585</v>
      </c>
      <c r="N3812" s="85">
        <v>1919.5102232110569</v>
      </c>
      <c r="O3812" s="85">
        <v>2101.2594210010998</v>
      </c>
      <c r="P3812" s="85">
        <v>1584.3588360456999</v>
      </c>
    </row>
    <row r="3813" spans="2:16" ht="15" thickBot="1" x14ac:dyDescent="0.25">
      <c r="B3813" s="90">
        <v>48340</v>
      </c>
      <c r="C3813" s="86"/>
      <c r="D3813" s="86"/>
      <c r="E3813" s="86">
        <v>974.90382919898798</v>
      </c>
      <c r="F3813" s="86">
        <v>56.9634178779555</v>
      </c>
      <c r="G3813" s="86">
        <v>226.6654946573</v>
      </c>
      <c r="H3813" s="86">
        <v>658.66549465729997</v>
      </c>
      <c r="I3813" s="86">
        <v>1228.6654946572999</v>
      </c>
      <c r="J3813" s="86">
        <v>1435.6654946572999</v>
      </c>
      <c r="K3813" s="86">
        <v>1481.3588360456999</v>
      </c>
      <c r="L3813" s="86">
        <v>1981.3588360456999</v>
      </c>
      <c r="M3813" s="86">
        <v>1744.664738855585</v>
      </c>
      <c r="N3813" s="86">
        <v>1919.5102232110569</v>
      </c>
      <c r="O3813" s="86">
        <v>2101.2594210010998</v>
      </c>
      <c r="P3813" s="86">
        <v>1584.3588360456999</v>
      </c>
    </row>
    <row r="3814" spans="2:16" ht="15" thickBot="1" x14ac:dyDescent="0.25">
      <c r="B3814" s="90">
        <v>48341</v>
      </c>
      <c r="C3814" s="85"/>
      <c r="D3814" s="85"/>
      <c r="E3814" s="85">
        <v>1044.8332362898</v>
      </c>
      <c r="F3814" s="85">
        <v>18.5747685353554</v>
      </c>
      <c r="G3814" s="85">
        <v>226.6654946573</v>
      </c>
      <c r="H3814" s="85">
        <v>658.66549465729997</v>
      </c>
      <c r="I3814" s="85">
        <v>1228.6654946572999</v>
      </c>
      <c r="J3814" s="85">
        <v>1435.6654946572999</v>
      </c>
      <c r="K3814" s="85">
        <v>1481.3588360456999</v>
      </c>
      <c r="L3814" s="85">
        <v>1981.3588360456999</v>
      </c>
      <c r="M3814" s="85">
        <v>1744.664738855585</v>
      </c>
      <c r="N3814" s="85">
        <v>1919.5102232110569</v>
      </c>
      <c r="O3814" s="85">
        <v>2101.2594210010998</v>
      </c>
      <c r="P3814" s="85">
        <v>1584.3588360456999</v>
      </c>
    </row>
    <row r="3815" spans="2:16" ht="15" thickBot="1" x14ac:dyDescent="0.25">
      <c r="B3815" s="90">
        <v>48342</v>
      </c>
      <c r="C3815" s="86"/>
      <c r="D3815" s="86"/>
      <c r="E3815" s="86">
        <v>860.02746375671995</v>
      </c>
      <c r="F3815" s="86">
        <v>13.1852312924263</v>
      </c>
      <c r="G3815" s="86">
        <v>226.6654946573</v>
      </c>
      <c r="H3815" s="86">
        <v>658.66549465729997</v>
      </c>
      <c r="I3815" s="86">
        <v>1228.6654946572999</v>
      </c>
      <c r="J3815" s="86">
        <v>1435.6654946572999</v>
      </c>
      <c r="K3815" s="86">
        <v>1481.3588360456999</v>
      </c>
      <c r="L3815" s="86">
        <v>1981.3588360456999</v>
      </c>
      <c r="M3815" s="86">
        <v>1744.664738855585</v>
      </c>
      <c r="N3815" s="86">
        <v>1919.5102232110569</v>
      </c>
      <c r="O3815" s="86">
        <v>2101.2594210010998</v>
      </c>
      <c r="P3815" s="86">
        <v>1584.3588360456999</v>
      </c>
    </row>
    <row r="3816" spans="2:16" ht="15" thickBot="1" x14ac:dyDescent="0.25">
      <c r="B3816" s="90">
        <v>48343</v>
      </c>
      <c r="C3816" s="85"/>
      <c r="D3816" s="85"/>
      <c r="E3816" s="85">
        <v>742.95855329777498</v>
      </c>
      <c r="F3816" s="85">
        <v>64.8333655915592</v>
      </c>
      <c r="G3816" s="85">
        <v>226.6654946573</v>
      </c>
      <c r="H3816" s="85">
        <v>658.66549465729997</v>
      </c>
      <c r="I3816" s="85">
        <v>1228.6654946572999</v>
      </c>
      <c r="J3816" s="85">
        <v>1435.6654946572999</v>
      </c>
      <c r="K3816" s="85">
        <v>1481.3588360456999</v>
      </c>
      <c r="L3816" s="85">
        <v>1981.3588360456999</v>
      </c>
      <c r="M3816" s="85">
        <v>1744.664738855585</v>
      </c>
      <c r="N3816" s="85">
        <v>1919.5102232110569</v>
      </c>
      <c r="O3816" s="85">
        <v>2101.2594210010998</v>
      </c>
      <c r="P3816" s="85">
        <v>1584.3588360456999</v>
      </c>
    </row>
    <row r="3817" spans="2:16" ht="15" thickBot="1" x14ac:dyDescent="0.25">
      <c r="B3817" s="90">
        <v>48344</v>
      </c>
      <c r="C3817" s="86"/>
      <c r="D3817" s="86"/>
      <c r="E3817" s="86">
        <v>832.47890376283203</v>
      </c>
      <c r="F3817" s="86">
        <v>100.081873914355</v>
      </c>
      <c r="G3817" s="86">
        <v>226.6654946573</v>
      </c>
      <c r="H3817" s="86">
        <v>658.66549465729997</v>
      </c>
      <c r="I3817" s="86">
        <v>1228.6654946572999</v>
      </c>
      <c r="J3817" s="86">
        <v>1435.6654946572999</v>
      </c>
      <c r="K3817" s="86">
        <v>1481.3588360456999</v>
      </c>
      <c r="L3817" s="86">
        <v>1981.3588360456999</v>
      </c>
      <c r="M3817" s="86">
        <v>1744.664738855585</v>
      </c>
      <c r="N3817" s="86">
        <v>1919.5102232110569</v>
      </c>
      <c r="O3817" s="86">
        <v>2101.2594210010998</v>
      </c>
      <c r="P3817" s="86">
        <v>1584.3588360456999</v>
      </c>
    </row>
    <row r="3818" spans="2:16" ht="15" thickBot="1" x14ac:dyDescent="0.25">
      <c r="B3818" s="90">
        <v>48345</v>
      </c>
      <c r="C3818" s="85"/>
      <c r="D3818" s="85"/>
      <c r="E3818" s="85">
        <v>796.13800696874705</v>
      </c>
      <c r="F3818" s="85">
        <v>227.91207011266201</v>
      </c>
      <c r="G3818" s="85">
        <v>226.6654946573</v>
      </c>
      <c r="H3818" s="85">
        <v>658.66549465729997</v>
      </c>
      <c r="I3818" s="85">
        <v>1228.6654946572999</v>
      </c>
      <c r="J3818" s="85">
        <v>1435.6654946572999</v>
      </c>
      <c r="K3818" s="85">
        <v>1481.3588360456999</v>
      </c>
      <c r="L3818" s="85">
        <v>1981.3588360456999</v>
      </c>
      <c r="M3818" s="85">
        <v>1744.664738855585</v>
      </c>
      <c r="N3818" s="85">
        <v>1919.5102232110569</v>
      </c>
      <c r="O3818" s="85">
        <v>2101.2594210010998</v>
      </c>
      <c r="P3818" s="85">
        <v>1584.3588360456999</v>
      </c>
    </row>
    <row r="3819" spans="2:16" ht="15" thickBot="1" x14ac:dyDescent="0.25">
      <c r="B3819" s="90">
        <v>48346</v>
      </c>
      <c r="C3819" s="86"/>
      <c r="D3819" s="86"/>
      <c r="E3819" s="86">
        <v>844.98725592377798</v>
      </c>
      <c r="F3819" s="86">
        <v>223.615000691408</v>
      </c>
      <c r="G3819" s="86">
        <v>226.6654946573</v>
      </c>
      <c r="H3819" s="86">
        <v>658.66549465729997</v>
      </c>
      <c r="I3819" s="86">
        <v>1228.6654946572999</v>
      </c>
      <c r="J3819" s="86">
        <v>1435.6654946572999</v>
      </c>
      <c r="K3819" s="86">
        <v>1481.3588360456999</v>
      </c>
      <c r="L3819" s="86">
        <v>1981.3588360456999</v>
      </c>
      <c r="M3819" s="86">
        <v>1744.664738855585</v>
      </c>
      <c r="N3819" s="86">
        <v>1919.5102232110569</v>
      </c>
      <c r="O3819" s="86">
        <v>2101.2594210010998</v>
      </c>
      <c r="P3819" s="86">
        <v>1584.3588360456999</v>
      </c>
    </row>
    <row r="3820" spans="2:16" ht="15" thickBot="1" x14ac:dyDescent="0.25">
      <c r="B3820" s="90">
        <v>48347</v>
      </c>
      <c r="C3820" s="85"/>
      <c r="D3820" s="85"/>
      <c r="E3820" s="85">
        <v>920.812219677744</v>
      </c>
      <c r="F3820" s="85">
        <v>246.96135163500199</v>
      </c>
      <c r="G3820" s="85">
        <v>226.6654946573</v>
      </c>
      <c r="H3820" s="85">
        <v>658.66549465729997</v>
      </c>
      <c r="I3820" s="85">
        <v>1228.6654946572999</v>
      </c>
      <c r="J3820" s="85">
        <v>1435.6654946572999</v>
      </c>
      <c r="K3820" s="85">
        <v>1481.3588360456999</v>
      </c>
      <c r="L3820" s="85">
        <v>1981.3588360456999</v>
      </c>
      <c r="M3820" s="85">
        <v>1744.664738855585</v>
      </c>
      <c r="N3820" s="85">
        <v>1919.5102232110569</v>
      </c>
      <c r="O3820" s="85">
        <v>2101.2594210010998</v>
      </c>
      <c r="P3820" s="85">
        <v>1584.3588360456999</v>
      </c>
    </row>
    <row r="3821" spans="2:16" ht="15" thickBot="1" x14ac:dyDescent="0.25">
      <c r="B3821" s="90">
        <v>48348</v>
      </c>
      <c r="C3821" s="86"/>
      <c r="D3821" s="86"/>
      <c r="E3821" s="86">
        <v>900.96673020230105</v>
      </c>
      <c r="F3821" s="86">
        <v>253.87482249435499</v>
      </c>
      <c r="G3821" s="86">
        <v>226.6654946573</v>
      </c>
      <c r="H3821" s="86">
        <v>658.66549465729997</v>
      </c>
      <c r="I3821" s="86">
        <v>1228.6654946572999</v>
      </c>
      <c r="J3821" s="86">
        <v>1435.6654946572999</v>
      </c>
      <c r="K3821" s="86">
        <v>1481.3588360456999</v>
      </c>
      <c r="L3821" s="86">
        <v>1981.3588360456999</v>
      </c>
      <c r="M3821" s="86">
        <v>1744.664738855585</v>
      </c>
      <c r="N3821" s="86">
        <v>1919.5102232110569</v>
      </c>
      <c r="O3821" s="86">
        <v>2101.2594210010998</v>
      </c>
      <c r="P3821" s="86">
        <v>1584.3588360456999</v>
      </c>
    </row>
    <row r="3822" spans="2:16" ht="15" thickBot="1" x14ac:dyDescent="0.25">
      <c r="B3822" s="90">
        <v>48349</v>
      </c>
      <c r="C3822" s="85"/>
      <c r="D3822" s="85"/>
      <c r="E3822" s="85">
        <v>702.45752928533796</v>
      </c>
      <c r="F3822" s="85">
        <v>106.798618855184</v>
      </c>
      <c r="G3822" s="85">
        <v>226.6654946573</v>
      </c>
      <c r="H3822" s="85">
        <v>658.66549465729997</v>
      </c>
      <c r="I3822" s="85">
        <v>1228.6654946572999</v>
      </c>
      <c r="J3822" s="85">
        <v>1435.6654946572999</v>
      </c>
      <c r="K3822" s="85">
        <v>1481.3588360456999</v>
      </c>
      <c r="L3822" s="85">
        <v>1981.3588360456999</v>
      </c>
      <c r="M3822" s="85">
        <v>1744.664738855585</v>
      </c>
      <c r="N3822" s="85">
        <v>1919.5102232110569</v>
      </c>
      <c r="O3822" s="85">
        <v>2101.2594210010998</v>
      </c>
      <c r="P3822" s="85">
        <v>1584.3588360456999</v>
      </c>
    </row>
    <row r="3823" spans="2:16" ht="15" thickBot="1" x14ac:dyDescent="0.25">
      <c r="B3823" s="90">
        <v>48350</v>
      </c>
      <c r="C3823" s="86"/>
      <c r="D3823" s="86"/>
      <c r="E3823" s="86">
        <v>639.351508836687</v>
      </c>
      <c r="F3823" s="86">
        <v>36.770404932066803</v>
      </c>
      <c r="G3823" s="86">
        <v>226.6654946573</v>
      </c>
      <c r="H3823" s="86">
        <v>658.66549465729997</v>
      </c>
      <c r="I3823" s="86">
        <v>1228.6654946572999</v>
      </c>
      <c r="J3823" s="86">
        <v>1435.6654946572999</v>
      </c>
      <c r="K3823" s="86">
        <v>1481.3588360456999</v>
      </c>
      <c r="L3823" s="86">
        <v>1981.3588360456999</v>
      </c>
      <c r="M3823" s="86">
        <v>1744.664738855585</v>
      </c>
      <c r="N3823" s="86">
        <v>1919.5102232110569</v>
      </c>
      <c r="O3823" s="86">
        <v>2101.2594210010998</v>
      </c>
      <c r="P3823" s="86">
        <v>1584.3588360456999</v>
      </c>
    </row>
    <row r="3824" spans="2:16" ht="15" thickBot="1" x14ac:dyDescent="0.25">
      <c r="B3824" s="90">
        <v>48351</v>
      </c>
      <c r="C3824" s="85"/>
      <c r="D3824" s="85"/>
      <c r="E3824" s="85">
        <v>777.14320484972404</v>
      </c>
      <c r="F3824" s="85">
        <v>80.259379470469696</v>
      </c>
      <c r="G3824" s="85">
        <v>226.6654946573</v>
      </c>
      <c r="H3824" s="85">
        <v>658.66549465729997</v>
      </c>
      <c r="I3824" s="85">
        <v>1228.6654946572999</v>
      </c>
      <c r="J3824" s="85">
        <v>1435.6654946572999</v>
      </c>
      <c r="K3824" s="85">
        <v>1481.3588360456999</v>
      </c>
      <c r="L3824" s="85">
        <v>1981.3588360456999</v>
      </c>
      <c r="M3824" s="85">
        <v>1744.664738855585</v>
      </c>
      <c r="N3824" s="85">
        <v>1919.5102232110569</v>
      </c>
      <c r="O3824" s="85">
        <v>2101.2594210010998</v>
      </c>
      <c r="P3824" s="85">
        <v>1584.3588360456999</v>
      </c>
    </row>
    <row r="3825" spans="2:16" ht="15" thickBot="1" x14ac:dyDescent="0.25">
      <c r="B3825" s="90">
        <v>48352</v>
      </c>
      <c r="C3825" s="86"/>
      <c r="D3825" s="86"/>
      <c r="E3825" s="86">
        <v>782.17407536048199</v>
      </c>
      <c r="F3825" s="86">
        <v>246.71201697340999</v>
      </c>
      <c r="G3825" s="86">
        <v>226.6654946573</v>
      </c>
      <c r="H3825" s="86">
        <v>658.66549465729997</v>
      </c>
      <c r="I3825" s="86">
        <v>1228.6654946572999</v>
      </c>
      <c r="J3825" s="86">
        <v>1435.6654946572999</v>
      </c>
      <c r="K3825" s="86">
        <v>1481.3588360456999</v>
      </c>
      <c r="L3825" s="86">
        <v>1981.3588360456999</v>
      </c>
      <c r="M3825" s="86">
        <v>1744.664738855585</v>
      </c>
      <c r="N3825" s="86">
        <v>1919.5102232110569</v>
      </c>
      <c r="O3825" s="86">
        <v>2101.2594210010998</v>
      </c>
      <c r="P3825" s="86">
        <v>1584.3588360456999</v>
      </c>
    </row>
    <row r="3826" spans="2:16" ht="15" thickBot="1" x14ac:dyDescent="0.25">
      <c r="B3826" s="90">
        <v>48353</v>
      </c>
      <c r="C3826" s="85"/>
      <c r="D3826" s="85"/>
      <c r="E3826" s="85">
        <v>770.29470351854695</v>
      </c>
      <c r="F3826" s="85">
        <v>311.30327349511401</v>
      </c>
      <c r="G3826" s="85">
        <v>226.6654946573</v>
      </c>
      <c r="H3826" s="85">
        <v>658.66549465729997</v>
      </c>
      <c r="I3826" s="85">
        <v>1228.6654946572999</v>
      </c>
      <c r="J3826" s="85">
        <v>1435.6654946572999</v>
      </c>
      <c r="K3826" s="85">
        <v>1481.3588360456999</v>
      </c>
      <c r="L3826" s="85">
        <v>1981.3588360456999</v>
      </c>
      <c r="M3826" s="85">
        <v>1744.664738855585</v>
      </c>
      <c r="N3826" s="85">
        <v>1919.5102232110569</v>
      </c>
      <c r="O3826" s="85">
        <v>2101.2594210010998</v>
      </c>
      <c r="P3826" s="85">
        <v>1584.3588360456999</v>
      </c>
    </row>
    <row r="3827" spans="2:16" ht="15" thickBot="1" x14ac:dyDescent="0.25">
      <c r="B3827" s="90">
        <v>48354</v>
      </c>
      <c r="C3827" s="86"/>
      <c r="D3827" s="86"/>
      <c r="E3827" s="86">
        <v>724.1560837733</v>
      </c>
      <c r="F3827" s="86">
        <v>121.211497191022</v>
      </c>
      <c r="G3827" s="86">
        <v>226.6654946573</v>
      </c>
      <c r="H3827" s="86">
        <v>658.66549465729997</v>
      </c>
      <c r="I3827" s="86">
        <v>1228.6654946572999</v>
      </c>
      <c r="J3827" s="86">
        <v>1435.6654946572999</v>
      </c>
      <c r="K3827" s="86">
        <v>1481.3588360456999</v>
      </c>
      <c r="L3827" s="86">
        <v>1981.3588360456999</v>
      </c>
      <c r="M3827" s="86">
        <v>1744.664738855585</v>
      </c>
      <c r="N3827" s="86">
        <v>1919.5102232110569</v>
      </c>
      <c r="O3827" s="86">
        <v>2101.2594210010998</v>
      </c>
      <c r="P3827" s="86">
        <v>1584.3588360456999</v>
      </c>
    </row>
    <row r="3828" spans="2:16" ht="15" thickBot="1" x14ac:dyDescent="0.25">
      <c r="B3828" s="90">
        <v>48355</v>
      </c>
      <c r="C3828" s="85"/>
      <c r="D3828" s="85"/>
      <c r="E3828" s="85">
        <v>732.16594080747302</v>
      </c>
      <c r="F3828" s="85">
        <v>101.57564596919001</v>
      </c>
      <c r="G3828" s="85">
        <v>226.6654946573</v>
      </c>
      <c r="H3828" s="85">
        <v>658.66549465729997</v>
      </c>
      <c r="I3828" s="85">
        <v>1228.6654946572999</v>
      </c>
      <c r="J3828" s="85">
        <v>1435.6654946572999</v>
      </c>
      <c r="K3828" s="85">
        <v>1481.3588360456999</v>
      </c>
      <c r="L3828" s="85">
        <v>1981.3588360456999</v>
      </c>
      <c r="M3828" s="85">
        <v>1744.664738855585</v>
      </c>
      <c r="N3828" s="85">
        <v>1919.5102232110569</v>
      </c>
      <c r="O3828" s="85">
        <v>2101.2594210010998</v>
      </c>
      <c r="P3828" s="85">
        <v>1584.3588360456999</v>
      </c>
    </row>
    <row r="3829" spans="2:16" ht="15" thickBot="1" x14ac:dyDescent="0.25">
      <c r="B3829" s="90">
        <v>48356</v>
      </c>
      <c r="C3829" s="86"/>
      <c r="D3829" s="86"/>
      <c r="E3829" s="86">
        <v>640.82184850269402</v>
      </c>
      <c r="F3829" s="86">
        <v>90.764742961752802</v>
      </c>
      <c r="G3829" s="86">
        <v>226.6654946573</v>
      </c>
      <c r="H3829" s="86">
        <v>658.66549465729997</v>
      </c>
      <c r="I3829" s="86">
        <v>1228.6654946572999</v>
      </c>
      <c r="J3829" s="86">
        <v>1435.6654946572999</v>
      </c>
      <c r="K3829" s="86">
        <v>1481.3588360456999</v>
      </c>
      <c r="L3829" s="86">
        <v>1981.3588360456999</v>
      </c>
      <c r="M3829" s="86">
        <v>1744.664738855585</v>
      </c>
      <c r="N3829" s="86">
        <v>1919.5102232110569</v>
      </c>
      <c r="O3829" s="86">
        <v>2101.2594210010998</v>
      </c>
      <c r="P3829" s="86">
        <v>1584.3588360456999</v>
      </c>
    </row>
    <row r="3830" spans="2:16" ht="15" thickBot="1" x14ac:dyDescent="0.25">
      <c r="B3830" s="90">
        <v>48357</v>
      </c>
      <c r="C3830" s="85"/>
      <c r="D3830" s="85"/>
      <c r="E3830" s="85">
        <v>897.41511988327898</v>
      </c>
      <c r="F3830" s="85">
        <v>19.6007727381193</v>
      </c>
      <c r="G3830" s="85">
        <v>226.6654946573</v>
      </c>
      <c r="H3830" s="85">
        <v>658.66549465729997</v>
      </c>
      <c r="I3830" s="85">
        <v>1228.6654946572999</v>
      </c>
      <c r="J3830" s="85">
        <v>1435.6654946572999</v>
      </c>
      <c r="K3830" s="85">
        <v>1481.3588360456999</v>
      </c>
      <c r="L3830" s="85">
        <v>1981.3588360456999</v>
      </c>
      <c r="M3830" s="85">
        <v>1744.664738855585</v>
      </c>
      <c r="N3830" s="85">
        <v>1919.5102232110569</v>
      </c>
      <c r="O3830" s="85">
        <v>2101.2594210010998</v>
      </c>
      <c r="P3830" s="85">
        <v>1584.3588360456999</v>
      </c>
    </row>
    <row r="3831" spans="2:16" ht="15" thickBot="1" x14ac:dyDescent="0.25">
      <c r="B3831" s="90">
        <v>48358</v>
      </c>
      <c r="C3831" s="86"/>
      <c r="D3831" s="86"/>
      <c r="E3831" s="86">
        <v>1233.04879036178</v>
      </c>
      <c r="F3831" s="86">
        <v>25.338440335896902</v>
      </c>
      <c r="G3831" s="86">
        <v>226.6654946573</v>
      </c>
      <c r="H3831" s="86">
        <v>658.66549465729997</v>
      </c>
      <c r="I3831" s="86">
        <v>1228.6654946572999</v>
      </c>
      <c r="J3831" s="86">
        <v>1435.6654946572999</v>
      </c>
      <c r="K3831" s="86">
        <v>1481.3588360456999</v>
      </c>
      <c r="L3831" s="86">
        <v>1981.3588360456999</v>
      </c>
      <c r="M3831" s="86">
        <v>1744.664738855585</v>
      </c>
      <c r="N3831" s="86">
        <v>1919.5102232110569</v>
      </c>
      <c r="O3831" s="86">
        <v>2101.2594210010998</v>
      </c>
      <c r="P3831" s="86">
        <v>1584.3588360456999</v>
      </c>
    </row>
    <row r="3832" spans="2:16" ht="15" thickBot="1" x14ac:dyDescent="0.25">
      <c r="B3832" s="90">
        <v>48359</v>
      </c>
      <c r="C3832" s="85"/>
      <c r="D3832" s="85"/>
      <c r="E3832" s="85">
        <v>1179.70931853243</v>
      </c>
      <c r="F3832" s="85">
        <v>16.359757297445</v>
      </c>
      <c r="G3832" s="85">
        <v>226.6654946573</v>
      </c>
      <c r="H3832" s="85">
        <v>658.66549465729997</v>
      </c>
      <c r="I3832" s="85">
        <v>1228.6654946572999</v>
      </c>
      <c r="J3832" s="85">
        <v>1435.6654946572999</v>
      </c>
      <c r="K3832" s="85">
        <v>1481.3588360456999</v>
      </c>
      <c r="L3832" s="85">
        <v>1981.3588360456999</v>
      </c>
      <c r="M3832" s="85">
        <v>1744.664738855585</v>
      </c>
      <c r="N3832" s="85">
        <v>1919.5102232110569</v>
      </c>
      <c r="O3832" s="85">
        <v>2101.2594210010998</v>
      </c>
      <c r="P3832" s="85">
        <v>1584.3588360456999</v>
      </c>
    </row>
    <row r="3833" spans="2:16" ht="15" thickBot="1" x14ac:dyDescent="0.25">
      <c r="B3833" s="90">
        <v>48360</v>
      </c>
      <c r="C3833" s="86"/>
      <c r="D3833" s="86"/>
      <c r="E3833" s="86">
        <v>1288.58972649967</v>
      </c>
      <c r="F3833" s="86">
        <v>35.214936541548497</v>
      </c>
      <c r="G3833" s="86">
        <v>226.6654946573</v>
      </c>
      <c r="H3833" s="86">
        <v>658.66549465729997</v>
      </c>
      <c r="I3833" s="86">
        <v>1228.6654946572999</v>
      </c>
      <c r="J3833" s="86">
        <v>1435.6654946572999</v>
      </c>
      <c r="K3833" s="86">
        <v>1481.3588360456999</v>
      </c>
      <c r="L3833" s="86">
        <v>1981.3588360456999</v>
      </c>
      <c r="M3833" s="86">
        <v>1744.664738855585</v>
      </c>
      <c r="N3833" s="86">
        <v>1919.5102232110569</v>
      </c>
      <c r="O3833" s="86">
        <v>2101.2594210010998</v>
      </c>
      <c r="P3833" s="86">
        <v>1584.3588360456999</v>
      </c>
    </row>
    <row r="3834" spans="2:16" ht="15" thickBot="1" x14ac:dyDescent="0.25">
      <c r="B3834" s="90">
        <v>48361</v>
      </c>
      <c r="C3834" s="85"/>
      <c r="D3834" s="85"/>
      <c r="E3834" s="85">
        <v>1242.95898190722</v>
      </c>
      <c r="F3834" s="85">
        <v>37.124084287104303</v>
      </c>
      <c r="G3834" s="85">
        <v>226.6654946573</v>
      </c>
      <c r="H3834" s="85">
        <v>658.66549465729997</v>
      </c>
      <c r="I3834" s="85">
        <v>1228.6654946572999</v>
      </c>
      <c r="J3834" s="85">
        <v>1435.6654946572999</v>
      </c>
      <c r="K3834" s="85">
        <v>1481.3588360456999</v>
      </c>
      <c r="L3834" s="85">
        <v>1981.3588360456999</v>
      </c>
      <c r="M3834" s="85">
        <v>1744.664738855585</v>
      </c>
      <c r="N3834" s="85">
        <v>1919.5102232110569</v>
      </c>
      <c r="O3834" s="85">
        <v>2101.2594210010998</v>
      </c>
      <c r="P3834" s="85">
        <v>1584.3588360456999</v>
      </c>
    </row>
    <row r="3835" spans="2:16" ht="15" thickBot="1" x14ac:dyDescent="0.25">
      <c r="B3835" s="90">
        <v>48362</v>
      </c>
      <c r="C3835" s="86"/>
      <c r="D3835" s="86"/>
      <c r="E3835" s="86">
        <v>1093.38949845097</v>
      </c>
      <c r="F3835" s="86">
        <v>188.10171587992801</v>
      </c>
      <c r="G3835" s="86">
        <v>226.6654946573</v>
      </c>
      <c r="H3835" s="86">
        <v>658.66549465729997</v>
      </c>
      <c r="I3835" s="86">
        <v>1228.6654946572999</v>
      </c>
      <c r="J3835" s="86">
        <v>1435.6654946572999</v>
      </c>
      <c r="K3835" s="86">
        <v>1481.3588360456999</v>
      </c>
      <c r="L3835" s="86">
        <v>1981.3588360456999</v>
      </c>
      <c r="M3835" s="86">
        <v>1744.664738855585</v>
      </c>
      <c r="N3835" s="86">
        <v>1919.5102232110569</v>
      </c>
      <c r="O3835" s="86">
        <v>2101.2594210010998</v>
      </c>
      <c r="P3835" s="86">
        <v>1584.3588360456999</v>
      </c>
    </row>
    <row r="3836" spans="2:16" ht="15" thickBot="1" x14ac:dyDescent="0.25">
      <c r="B3836" s="90">
        <v>48363</v>
      </c>
      <c r="C3836" s="85"/>
      <c r="D3836" s="85"/>
      <c r="E3836" s="85">
        <v>926.54059938107002</v>
      </c>
      <c r="F3836" s="85">
        <v>370.633294964642</v>
      </c>
      <c r="G3836" s="85">
        <v>226.6654946573</v>
      </c>
      <c r="H3836" s="85">
        <v>658.66549465729997</v>
      </c>
      <c r="I3836" s="85">
        <v>1228.6654946572999</v>
      </c>
      <c r="J3836" s="85">
        <v>1435.6654946572999</v>
      </c>
      <c r="K3836" s="85">
        <v>1481.3588360456999</v>
      </c>
      <c r="L3836" s="85">
        <v>1981.3588360456999</v>
      </c>
      <c r="M3836" s="85">
        <v>1744.664738855585</v>
      </c>
      <c r="N3836" s="85">
        <v>1919.5102232110569</v>
      </c>
      <c r="O3836" s="85">
        <v>2101.2594210010998</v>
      </c>
      <c r="P3836" s="85">
        <v>1584.3588360456999</v>
      </c>
    </row>
    <row r="3837" spans="2:16" ht="15" thickBot="1" x14ac:dyDescent="0.25">
      <c r="B3837" s="90">
        <v>48364</v>
      </c>
      <c r="C3837" s="86"/>
      <c r="D3837" s="86"/>
      <c r="E3837" s="86">
        <v>1004.85061000668</v>
      </c>
      <c r="F3837" s="86">
        <v>340.57612154137701</v>
      </c>
      <c r="G3837" s="86">
        <v>226.6654946573</v>
      </c>
      <c r="H3837" s="86">
        <v>658.66549465729997</v>
      </c>
      <c r="I3837" s="86">
        <v>1228.6654946572999</v>
      </c>
      <c r="J3837" s="86">
        <v>1435.6654946572999</v>
      </c>
      <c r="K3837" s="86">
        <v>1481.3588360456999</v>
      </c>
      <c r="L3837" s="86">
        <v>1981.3588360456999</v>
      </c>
      <c r="M3837" s="86">
        <v>1744.664738855585</v>
      </c>
      <c r="N3837" s="86">
        <v>1919.5102232110569</v>
      </c>
      <c r="O3837" s="86">
        <v>2101.2594210010998</v>
      </c>
      <c r="P3837" s="86">
        <v>1584.3588360456999</v>
      </c>
    </row>
    <row r="3838" spans="2:16" ht="15" thickBot="1" x14ac:dyDescent="0.25">
      <c r="B3838" s="90">
        <v>48365</v>
      </c>
      <c r="C3838" s="85"/>
      <c r="D3838" s="85"/>
      <c r="E3838" s="85">
        <v>1257.09755333722</v>
      </c>
      <c r="F3838" s="85">
        <v>78.359850102996305</v>
      </c>
      <c r="G3838" s="85">
        <v>226.6654946573</v>
      </c>
      <c r="H3838" s="85">
        <v>658.66549465729997</v>
      </c>
      <c r="I3838" s="85">
        <v>1228.6654946572999</v>
      </c>
      <c r="J3838" s="85">
        <v>1435.6654946572999</v>
      </c>
      <c r="K3838" s="85">
        <v>1481.3588360456999</v>
      </c>
      <c r="L3838" s="85">
        <v>1981.3588360456999</v>
      </c>
      <c r="M3838" s="85">
        <v>1744.664738855585</v>
      </c>
      <c r="N3838" s="85">
        <v>1919.5102232110569</v>
      </c>
      <c r="O3838" s="85">
        <v>2101.2594210010998</v>
      </c>
      <c r="P3838" s="85">
        <v>1584.3588360456999</v>
      </c>
    </row>
    <row r="3839" spans="2:16" ht="15" thickBot="1" x14ac:dyDescent="0.25">
      <c r="B3839" s="90">
        <v>48366</v>
      </c>
      <c r="C3839" s="86"/>
      <c r="D3839" s="86"/>
      <c r="E3839" s="86">
        <v>1295.71743205854</v>
      </c>
      <c r="F3839" s="86">
        <v>96.4757898505827</v>
      </c>
      <c r="G3839" s="86">
        <v>226.6654946573</v>
      </c>
      <c r="H3839" s="86">
        <v>658.66549465729997</v>
      </c>
      <c r="I3839" s="86">
        <v>1228.6654946572999</v>
      </c>
      <c r="J3839" s="86">
        <v>1435.6654946572999</v>
      </c>
      <c r="K3839" s="86">
        <v>1481.3588360456999</v>
      </c>
      <c r="L3839" s="86">
        <v>1981.3588360456999</v>
      </c>
      <c r="M3839" s="86">
        <v>1744.664738855585</v>
      </c>
      <c r="N3839" s="86">
        <v>1919.5102232110569</v>
      </c>
      <c r="O3839" s="86">
        <v>2101.2594210010998</v>
      </c>
      <c r="P3839" s="86">
        <v>1584.3588360456999</v>
      </c>
    </row>
    <row r="3840" spans="2:16" ht="15" thickBot="1" x14ac:dyDescent="0.25">
      <c r="B3840" s="90">
        <v>48367</v>
      </c>
      <c r="C3840" s="85"/>
      <c r="D3840" s="85"/>
      <c r="E3840" s="85">
        <v>1272.6445941626</v>
      </c>
      <c r="F3840" s="85">
        <v>251.96970162309</v>
      </c>
      <c r="G3840" s="85">
        <v>226.6654946573</v>
      </c>
      <c r="H3840" s="85">
        <v>658.66549465729997</v>
      </c>
      <c r="I3840" s="85">
        <v>1228.6654946572999</v>
      </c>
      <c r="J3840" s="85">
        <v>1435.6654946572999</v>
      </c>
      <c r="K3840" s="85">
        <v>1481.3588360456999</v>
      </c>
      <c r="L3840" s="85">
        <v>1981.3588360456999</v>
      </c>
      <c r="M3840" s="85">
        <v>1744.664738855585</v>
      </c>
      <c r="N3840" s="85">
        <v>1919.5102232110569</v>
      </c>
      <c r="O3840" s="85">
        <v>2101.2594210010998</v>
      </c>
      <c r="P3840" s="85">
        <v>1584.3588360456999</v>
      </c>
    </row>
    <row r="3841" spans="2:16" ht="15" thickBot="1" x14ac:dyDescent="0.25">
      <c r="B3841" s="90">
        <v>48368</v>
      </c>
      <c r="C3841" s="86"/>
      <c r="D3841" s="86"/>
      <c r="E3841" s="86">
        <v>1155.06472913231</v>
      </c>
      <c r="F3841" s="86">
        <v>257.89134043301198</v>
      </c>
      <c r="G3841" s="86">
        <v>226.6654946573</v>
      </c>
      <c r="H3841" s="86">
        <v>658.66549465729997</v>
      </c>
      <c r="I3841" s="86">
        <v>1228.6654946572999</v>
      </c>
      <c r="J3841" s="86">
        <v>1435.6654946572999</v>
      </c>
      <c r="K3841" s="86">
        <v>1481.3588360456999</v>
      </c>
      <c r="L3841" s="86">
        <v>1981.3588360456999</v>
      </c>
      <c r="M3841" s="86">
        <v>1744.664738855585</v>
      </c>
      <c r="N3841" s="86">
        <v>1919.5102232110569</v>
      </c>
      <c r="O3841" s="86">
        <v>2101.2594210010998</v>
      </c>
      <c r="P3841" s="86">
        <v>1584.3588360456999</v>
      </c>
    </row>
    <row r="3842" spans="2:16" ht="15" thickBot="1" x14ac:dyDescent="0.25">
      <c r="B3842" s="90">
        <v>48369</v>
      </c>
      <c r="C3842" s="85"/>
      <c r="D3842" s="85"/>
      <c r="E3842" s="85">
        <v>1038.43936117524</v>
      </c>
      <c r="F3842" s="85">
        <v>250.266286096512</v>
      </c>
      <c r="G3842" s="85">
        <v>226.6654946573</v>
      </c>
      <c r="H3842" s="85">
        <v>658.66549465729997</v>
      </c>
      <c r="I3842" s="85">
        <v>1228.6654946572999</v>
      </c>
      <c r="J3842" s="85">
        <v>1435.6654946572999</v>
      </c>
      <c r="K3842" s="85">
        <v>1481.3588360456999</v>
      </c>
      <c r="L3842" s="85">
        <v>1981.3588360456999</v>
      </c>
      <c r="M3842" s="85">
        <v>1744.664738855585</v>
      </c>
      <c r="N3842" s="85">
        <v>1919.5102232110569</v>
      </c>
      <c r="O3842" s="85">
        <v>2101.2594210010998</v>
      </c>
      <c r="P3842" s="85">
        <v>1584.3588360456999</v>
      </c>
    </row>
    <row r="3843" spans="2:16" ht="15" thickBot="1" x14ac:dyDescent="0.25">
      <c r="B3843" s="90">
        <v>48370</v>
      </c>
      <c r="C3843" s="86"/>
      <c r="D3843" s="86"/>
      <c r="E3843" s="86">
        <v>957.40186563291604</v>
      </c>
      <c r="F3843" s="86">
        <v>275.64996401754701</v>
      </c>
      <c r="G3843" s="86">
        <v>226.6654946573</v>
      </c>
      <c r="H3843" s="86">
        <v>658.66549465729997</v>
      </c>
      <c r="I3843" s="86">
        <v>1228.6654946572999</v>
      </c>
      <c r="J3843" s="86">
        <v>1435.6654946572999</v>
      </c>
      <c r="K3843" s="86">
        <v>1481.3588360456999</v>
      </c>
      <c r="L3843" s="86">
        <v>1981.3588360456999</v>
      </c>
      <c r="M3843" s="86">
        <v>1744.664738855585</v>
      </c>
      <c r="N3843" s="86">
        <v>1919.5102232110569</v>
      </c>
      <c r="O3843" s="86">
        <v>2101.2594210010998</v>
      </c>
      <c r="P3843" s="86">
        <v>1584.3588360456999</v>
      </c>
    </row>
    <row r="3844" spans="2:16" ht="15" thickBot="1" x14ac:dyDescent="0.25">
      <c r="B3844" s="90">
        <v>48371</v>
      </c>
      <c r="C3844" s="85"/>
      <c r="D3844" s="85"/>
      <c r="E3844" s="85">
        <v>844.22647347279701</v>
      </c>
      <c r="F3844" s="85">
        <v>90.538454107912798</v>
      </c>
      <c r="G3844" s="85">
        <v>226.6654946573</v>
      </c>
      <c r="H3844" s="85">
        <v>658.66549465729997</v>
      </c>
      <c r="I3844" s="85">
        <v>1228.6654946572999</v>
      </c>
      <c r="J3844" s="85">
        <v>1435.6654946572999</v>
      </c>
      <c r="K3844" s="85">
        <v>1481.3588360456999</v>
      </c>
      <c r="L3844" s="85">
        <v>1981.3588360456999</v>
      </c>
      <c r="M3844" s="85">
        <v>1744.664738855585</v>
      </c>
      <c r="N3844" s="85">
        <v>1919.5102232110569</v>
      </c>
      <c r="O3844" s="85">
        <v>2101.2594210010998</v>
      </c>
      <c r="P3844" s="85">
        <v>1584.3588360456999</v>
      </c>
    </row>
    <row r="3845" spans="2:16" ht="15" thickBot="1" x14ac:dyDescent="0.25">
      <c r="B3845" s="90">
        <v>48372</v>
      </c>
      <c r="C3845" s="86"/>
      <c r="D3845" s="86"/>
      <c r="E3845" s="86">
        <v>1316.8653965358401</v>
      </c>
      <c r="F3845" s="86">
        <v>50.824917715470001</v>
      </c>
      <c r="G3845" s="86">
        <v>226.6654946573</v>
      </c>
      <c r="H3845" s="86">
        <v>658.66549465729997</v>
      </c>
      <c r="I3845" s="86">
        <v>1228.6654946572999</v>
      </c>
      <c r="J3845" s="86">
        <v>1435.6654946572999</v>
      </c>
      <c r="K3845" s="86">
        <v>1481.3588360456999</v>
      </c>
      <c r="L3845" s="86">
        <v>1981.3588360456999</v>
      </c>
      <c r="M3845" s="86">
        <v>1744.664738855585</v>
      </c>
      <c r="N3845" s="86">
        <v>1919.5102232110569</v>
      </c>
      <c r="O3845" s="86">
        <v>2101.2594210010998</v>
      </c>
      <c r="P3845" s="86">
        <v>1584.3588360456999</v>
      </c>
    </row>
    <row r="3846" spans="2:16" ht="15" thickBot="1" x14ac:dyDescent="0.25">
      <c r="B3846" s="90">
        <v>48373</v>
      </c>
      <c r="C3846" s="85"/>
      <c r="D3846" s="85"/>
      <c r="E3846" s="85">
        <v>921.97256817050902</v>
      </c>
      <c r="F3846" s="85">
        <v>70.241903083853799</v>
      </c>
      <c r="G3846" s="85">
        <v>226.6654946573</v>
      </c>
      <c r="H3846" s="85">
        <v>658.66549465729997</v>
      </c>
      <c r="I3846" s="85">
        <v>1228.6654946572999</v>
      </c>
      <c r="J3846" s="85">
        <v>1435.6654946572999</v>
      </c>
      <c r="K3846" s="85">
        <v>1481.3588360456999</v>
      </c>
      <c r="L3846" s="85">
        <v>1981.3588360456999</v>
      </c>
      <c r="M3846" s="85">
        <v>1744.664738855585</v>
      </c>
      <c r="N3846" s="85">
        <v>1919.5102232110569</v>
      </c>
      <c r="O3846" s="85">
        <v>2101.2594210010998</v>
      </c>
      <c r="P3846" s="85">
        <v>1584.3588360456999</v>
      </c>
    </row>
    <row r="3847" spans="2:16" ht="15" thickBot="1" x14ac:dyDescent="0.25">
      <c r="B3847" s="90">
        <v>48374</v>
      </c>
      <c r="C3847" s="86"/>
      <c r="D3847" s="86"/>
      <c r="E3847" s="86">
        <v>957.78038044718005</v>
      </c>
      <c r="F3847" s="86">
        <v>50.6850229667224</v>
      </c>
      <c r="G3847" s="86">
        <v>226.6654946573</v>
      </c>
      <c r="H3847" s="86">
        <v>658.66549465729997</v>
      </c>
      <c r="I3847" s="86">
        <v>1228.6654946572999</v>
      </c>
      <c r="J3847" s="86">
        <v>1435.6654946572999</v>
      </c>
      <c r="K3847" s="86">
        <v>1481.3588360456999</v>
      </c>
      <c r="L3847" s="86">
        <v>1981.3588360456999</v>
      </c>
      <c r="M3847" s="86">
        <v>1744.664738855585</v>
      </c>
      <c r="N3847" s="86">
        <v>1919.5102232110569</v>
      </c>
      <c r="O3847" s="86">
        <v>2101.2594210010998</v>
      </c>
      <c r="P3847" s="86">
        <v>1584.3588360456999</v>
      </c>
    </row>
    <row r="3848" spans="2:16" ht="15" thickBot="1" x14ac:dyDescent="0.25">
      <c r="B3848" s="90">
        <v>48375</v>
      </c>
      <c r="C3848" s="85"/>
      <c r="D3848" s="85"/>
      <c r="E3848" s="85">
        <v>975.81376048679601</v>
      </c>
      <c r="F3848" s="85">
        <v>108.451340685579</v>
      </c>
      <c r="G3848" s="85">
        <v>226.6654946573</v>
      </c>
      <c r="H3848" s="85">
        <v>658.66549465729997</v>
      </c>
      <c r="I3848" s="85">
        <v>1228.6654946572999</v>
      </c>
      <c r="J3848" s="85">
        <v>1435.6654946572999</v>
      </c>
      <c r="K3848" s="85">
        <v>1481.3588360456999</v>
      </c>
      <c r="L3848" s="85">
        <v>1981.3588360456999</v>
      </c>
      <c r="M3848" s="85">
        <v>1744.664738855585</v>
      </c>
      <c r="N3848" s="85">
        <v>1919.5102232110569</v>
      </c>
      <c r="O3848" s="85">
        <v>2101.2594210010998</v>
      </c>
      <c r="P3848" s="85">
        <v>1584.3588360456999</v>
      </c>
    </row>
    <row r="3849" spans="2:16" ht="15" thickBot="1" x14ac:dyDescent="0.25">
      <c r="B3849" s="90">
        <v>48376</v>
      </c>
      <c r="C3849" s="86"/>
      <c r="D3849" s="86"/>
      <c r="E3849" s="86">
        <v>992.10453024817195</v>
      </c>
      <c r="F3849" s="86">
        <v>270.79389404454997</v>
      </c>
      <c r="G3849" s="86">
        <v>226.6654946573</v>
      </c>
      <c r="H3849" s="86">
        <v>658.66549465729997</v>
      </c>
      <c r="I3849" s="86">
        <v>1228.6654946572999</v>
      </c>
      <c r="J3849" s="86">
        <v>1435.6654946572999</v>
      </c>
      <c r="K3849" s="86">
        <v>1481.3588360456999</v>
      </c>
      <c r="L3849" s="86">
        <v>1981.3588360456999</v>
      </c>
      <c r="M3849" s="86">
        <v>1744.664738855585</v>
      </c>
      <c r="N3849" s="86">
        <v>1919.5102232110569</v>
      </c>
      <c r="O3849" s="86">
        <v>2101.2594210010998</v>
      </c>
      <c r="P3849" s="86">
        <v>1584.3588360456999</v>
      </c>
    </row>
    <row r="3850" spans="2:16" ht="15" thickBot="1" x14ac:dyDescent="0.25">
      <c r="B3850" s="90">
        <v>48377</v>
      </c>
      <c r="C3850" s="85"/>
      <c r="D3850" s="85"/>
      <c r="E3850" s="85">
        <v>955.30105821895597</v>
      </c>
      <c r="F3850" s="85">
        <v>367.29073914470399</v>
      </c>
      <c r="G3850" s="85">
        <v>226.6654946573</v>
      </c>
      <c r="H3850" s="85">
        <v>658.66549465729997</v>
      </c>
      <c r="I3850" s="85">
        <v>1228.6654946572999</v>
      </c>
      <c r="J3850" s="85">
        <v>1435.6654946572999</v>
      </c>
      <c r="K3850" s="85">
        <v>1481.3588360456999</v>
      </c>
      <c r="L3850" s="85">
        <v>1981.3588360456999</v>
      </c>
      <c r="M3850" s="85">
        <v>1744.664738855585</v>
      </c>
      <c r="N3850" s="85">
        <v>1919.5102232110569</v>
      </c>
      <c r="O3850" s="85">
        <v>2101.2594210010998</v>
      </c>
      <c r="P3850" s="85">
        <v>1584.3588360456999</v>
      </c>
    </row>
    <row r="3851" spans="2:16" ht="15" thickBot="1" x14ac:dyDescent="0.25">
      <c r="B3851" s="90">
        <v>48378</v>
      </c>
      <c r="C3851" s="86"/>
      <c r="D3851" s="86"/>
      <c r="E3851" s="86">
        <v>961.48373826776503</v>
      </c>
      <c r="F3851" s="86">
        <v>421.33284758522302</v>
      </c>
      <c r="G3851" s="86">
        <v>226.6654946573</v>
      </c>
      <c r="H3851" s="86">
        <v>658.66549465729997</v>
      </c>
      <c r="I3851" s="86">
        <v>1228.6654946572999</v>
      </c>
      <c r="J3851" s="86">
        <v>1435.6654946572999</v>
      </c>
      <c r="K3851" s="86">
        <v>1481.3588360456999</v>
      </c>
      <c r="L3851" s="86">
        <v>1981.3588360456999</v>
      </c>
      <c r="M3851" s="86">
        <v>1744.664738855585</v>
      </c>
      <c r="N3851" s="86">
        <v>1919.5102232110569</v>
      </c>
      <c r="O3851" s="86">
        <v>2101.2594210010998</v>
      </c>
      <c r="P3851" s="86">
        <v>1584.3588360456999</v>
      </c>
    </row>
    <row r="3852" spans="2:16" ht="15" thickBot="1" x14ac:dyDescent="0.25">
      <c r="B3852" s="90">
        <v>48379</v>
      </c>
      <c r="C3852" s="85"/>
      <c r="D3852" s="85"/>
      <c r="E3852" s="85">
        <v>834.00550707615503</v>
      </c>
      <c r="F3852" s="85">
        <v>73.3330239843432</v>
      </c>
      <c r="G3852" s="85">
        <v>226.6654946573</v>
      </c>
      <c r="H3852" s="85">
        <v>658.66549465729997</v>
      </c>
      <c r="I3852" s="85">
        <v>1228.6654946572999</v>
      </c>
      <c r="J3852" s="85">
        <v>1435.6654946572999</v>
      </c>
      <c r="K3852" s="85">
        <v>1481.3588360456999</v>
      </c>
      <c r="L3852" s="85">
        <v>1981.3588360456999</v>
      </c>
      <c r="M3852" s="85">
        <v>1744.664738855585</v>
      </c>
      <c r="N3852" s="85">
        <v>1919.5102232110569</v>
      </c>
      <c r="O3852" s="85">
        <v>2101.2594210010998</v>
      </c>
      <c r="P3852" s="85">
        <v>1584.3588360456999</v>
      </c>
    </row>
    <row r="3853" spans="2:16" ht="15" thickBot="1" x14ac:dyDescent="0.25">
      <c r="B3853" s="90">
        <v>48380</v>
      </c>
      <c r="C3853" s="86"/>
      <c r="D3853" s="86"/>
      <c r="E3853" s="86">
        <v>1240.5908385042101</v>
      </c>
      <c r="F3853" s="86">
        <v>178.832513476239</v>
      </c>
      <c r="G3853" s="86">
        <v>226.6654946573</v>
      </c>
      <c r="H3853" s="86">
        <v>658.66549465729997</v>
      </c>
      <c r="I3853" s="86">
        <v>1228.6654946572999</v>
      </c>
      <c r="J3853" s="86">
        <v>1435.6654946572999</v>
      </c>
      <c r="K3853" s="86">
        <v>1481.3588360456999</v>
      </c>
      <c r="L3853" s="86">
        <v>1981.3588360456999</v>
      </c>
      <c r="M3853" s="86">
        <v>1744.664738855585</v>
      </c>
      <c r="N3853" s="86">
        <v>1919.5102232110569</v>
      </c>
      <c r="O3853" s="86">
        <v>2101.2594210010998</v>
      </c>
      <c r="P3853" s="86">
        <v>1584.3588360456999</v>
      </c>
    </row>
    <row r="3854" spans="2:16" ht="15" thickBot="1" x14ac:dyDescent="0.25">
      <c r="B3854" s="90">
        <v>48381</v>
      </c>
      <c r="C3854" s="85"/>
      <c r="D3854" s="85"/>
      <c r="E3854" s="85">
        <v>1334.68637823362</v>
      </c>
      <c r="F3854" s="85">
        <v>443.69380052625598</v>
      </c>
      <c r="G3854" s="85">
        <v>226.6654946573</v>
      </c>
      <c r="H3854" s="85">
        <v>658.66549465729997</v>
      </c>
      <c r="I3854" s="85">
        <v>1228.6654946572999</v>
      </c>
      <c r="J3854" s="85">
        <v>1435.6654946572999</v>
      </c>
      <c r="K3854" s="85">
        <v>1481.3588360456999</v>
      </c>
      <c r="L3854" s="85">
        <v>1981.3588360456999</v>
      </c>
      <c r="M3854" s="85">
        <v>1744.664738855585</v>
      </c>
      <c r="N3854" s="85">
        <v>1919.5102232110569</v>
      </c>
      <c r="O3854" s="85">
        <v>2101.2594210010998</v>
      </c>
      <c r="P3854" s="85">
        <v>1584.3588360456999</v>
      </c>
    </row>
    <row r="3855" spans="2:16" ht="15" thickBot="1" x14ac:dyDescent="0.25">
      <c r="B3855" s="90">
        <v>48382</v>
      </c>
      <c r="C3855" s="86"/>
      <c r="D3855" s="86"/>
      <c r="E3855" s="86">
        <v>1430.73957962145</v>
      </c>
      <c r="F3855" s="86">
        <v>680.19648400828601</v>
      </c>
      <c r="G3855" s="86">
        <v>226.6654946573</v>
      </c>
      <c r="H3855" s="86">
        <v>658.66549465729997</v>
      </c>
      <c r="I3855" s="86">
        <v>1228.6654946572999</v>
      </c>
      <c r="J3855" s="86">
        <v>1435.6654946572999</v>
      </c>
      <c r="K3855" s="86">
        <v>1481.3588360456999</v>
      </c>
      <c r="L3855" s="86">
        <v>1981.3588360456999</v>
      </c>
      <c r="M3855" s="86">
        <v>1744.664738855585</v>
      </c>
      <c r="N3855" s="86">
        <v>1919.5102232110569</v>
      </c>
      <c r="O3855" s="86">
        <v>2101.2594210010998</v>
      </c>
      <c r="P3855" s="86">
        <v>1584.3588360456999</v>
      </c>
    </row>
    <row r="3856" spans="2:16" ht="15" thickBot="1" x14ac:dyDescent="0.25">
      <c r="B3856" s="90">
        <v>48383</v>
      </c>
      <c r="C3856" s="85"/>
      <c r="D3856" s="85"/>
      <c r="E3856" s="85">
        <v>1370.8555884897901</v>
      </c>
      <c r="F3856" s="85">
        <v>474.04353735384598</v>
      </c>
      <c r="G3856" s="85">
        <v>226.6654946573</v>
      </c>
      <c r="H3856" s="85">
        <v>658.66549465729997</v>
      </c>
      <c r="I3856" s="85">
        <v>1228.6654946572999</v>
      </c>
      <c r="J3856" s="85">
        <v>1435.6654946572999</v>
      </c>
      <c r="K3856" s="85">
        <v>1481.3588360456999</v>
      </c>
      <c r="L3856" s="85">
        <v>1981.3588360456999</v>
      </c>
      <c r="M3856" s="85">
        <v>1744.664738855585</v>
      </c>
      <c r="N3856" s="85">
        <v>1919.5102232110569</v>
      </c>
      <c r="O3856" s="85">
        <v>2101.2594210010998</v>
      </c>
      <c r="P3856" s="85">
        <v>1584.3588360456999</v>
      </c>
    </row>
    <row r="3857" spans="2:16" ht="15" thickBot="1" x14ac:dyDescent="0.25">
      <c r="B3857" s="90">
        <v>48384</v>
      </c>
      <c r="C3857" s="86"/>
      <c r="D3857" s="86"/>
      <c r="E3857" s="86">
        <v>1225.6553339418799</v>
      </c>
      <c r="F3857" s="86">
        <v>390.89181991178998</v>
      </c>
      <c r="G3857" s="86">
        <v>226.6654946573</v>
      </c>
      <c r="H3857" s="86">
        <v>658.66549465729997</v>
      </c>
      <c r="I3857" s="86">
        <v>1228.6654946572999</v>
      </c>
      <c r="J3857" s="86">
        <v>1435.6654946572999</v>
      </c>
      <c r="K3857" s="86">
        <v>1481.3588360456999</v>
      </c>
      <c r="L3857" s="86">
        <v>1981.3588360456999</v>
      </c>
      <c r="M3857" s="86">
        <v>1744.664738855585</v>
      </c>
      <c r="N3857" s="86">
        <v>1919.5102232110569</v>
      </c>
      <c r="O3857" s="86">
        <v>2101.2594210010998</v>
      </c>
      <c r="P3857" s="86">
        <v>1584.3588360456999</v>
      </c>
    </row>
    <row r="3858" spans="2:16" ht="15" thickBot="1" x14ac:dyDescent="0.25">
      <c r="B3858" s="90">
        <v>48385</v>
      </c>
      <c r="C3858" s="85"/>
      <c r="D3858" s="85"/>
      <c r="E3858" s="85">
        <v>1295.9404359754501</v>
      </c>
      <c r="F3858" s="85">
        <v>358.53731784232701</v>
      </c>
      <c r="G3858" s="85">
        <v>226.6654946573</v>
      </c>
      <c r="H3858" s="85">
        <v>658.66549465729997</v>
      </c>
      <c r="I3858" s="85">
        <v>1228.6654946572999</v>
      </c>
      <c r="J3858" s="85">
        <v>1435.6654946572999</v>
      </c>
      <c r="K3858" s="85">
        <v>1481.3588360456999</v>
      </c>
      <c r="L3858" s="85">
        <v>1981.3588360456999</v>
      </c>
      <c r="M3858" s="85">
        <v>1744.664738855585</v>
      </c>
      <c r="N3858" s="85">
        <v>1919.5102232110569</v>
      </c>
      <c r="O3858" s="85">
        <v>2101.2594210010998</v>
      </c>
      <c r="P3858" s="85">
        <v>1584.3588360456999</v>
      </c>
    </row>
    <row r="3859" spans="2:16" ht="15" thickBot="1" x14ac:dyDescent="0.25">
      <c r="B3859" s="90">
        <v>48386</v>
      </c>
      <c r="C3859" s="86"/>
      <c r="D3859" s="86"/>
      <c r="E3859" s="86">
        <v>1390.5500139380399</v>
      </c>
      <c r="F3859" s="86">
        <v>282.75412021868402</v>
      </c>
      <c r="G3859" s="86">
        <v>226.6654946573</v>
      </c>
      <c r="H3859" s="86">
        <v>658.66549465729997</v>
      </c>
      <c r="I3859" s="86">
        <v>1228.6654946572999</v>
      </c>
      <c r="J3859" s="86">
        <v>1435.6654946572999</v>
      </c>
      <c r="K3859" s="86">
        <v>1481.3588360456999</v>
      </c>
      <c r="L3859" s="86">
        <v>1981.3588360456999</v>
      </c>
      <c r="M3859" s="86">
        <v>1744.664738855585</v>
      </c>
      <c r="N3859" s="86">
        <v>1919.5102232110569</v>
      </c>
      <c r="O3859" s="86">
        <v>2101.2594210010998</v>
      </c>
      <c r="P3859" s="86">
        <v>1584.3588360456999</v>
      </c>
    </row>
    <row r="3860" spans="2:16" ht="15" thickBot="1" x14ac:dyDescent="0.25">
      <c r="B3860" s="90">
        <v>48387</v>
      </c>
      <c r="C3860" s="85"/>
      <c r="D3860" s="85"/>
      <c r="E3860" s="85">
        <v>1280.56690211927</v>
      </c>
      <c r="F3860" s="85">
        <v>278.20724550011602</v>
      </c>
      <c r="G3860" s="85">
        <v>226.6654946573</v>
      </c>
      <c r="H3860" s="85">
        <v>658.66549465729997</v>
      </c>
      <c r="I3860" s="85">
        <v>1228.6654946572999</v>
      </c>
      <c r="J3860" s="85">
        <v>1435.6654946572999</v>
      </c>
      <c r="K3860" s="85">
        <v>1481.3588360456999</v>
      </c>
      <c r="L3860" s="85">
        <v>1981.3588360456999</v>
      </c>
      <c r="M3860" s="85">
        <v>1744.664738855585</v>
      </c>
      <c r="N3860" s="85">
        <v>1919.5102232110569</v>
      </c>
      <c r="O3860" s="85">
        <v>2101.2594210010998</v>
      </c>
      <c r="P3860" s="85">
        <v>1584.3588360456999</v>
      </c>
    </row>
    <row r="3861" spans="2:16" ht="15" thickBot="1" x14ac:dyDescent="0.25">
      <c r="B3861" s="90">
        <v>48388</v>
      </c>
      <c r="C3861" s="86"/>
      <c r="D3861" s="86"/>
      <c r="E3861" s="86">
        <v>1138.1856136173701</v>
      </c>
      <c r="F3861" s="86">
        <v>99.102467484986207</v>
      </c>
      <c r="G3861" s="86">
        <v>226.6654946573</v>
      </c>
      <c r="H3861" s="86">
        <v>658.66549465729997</v>
      </c>
      <c r="I3861" s="86">
        <v>1228.6654946572999</v>
      </c>
      <c r="J3861" s="86">
        <v>1435.6654946572999</v>
      </c>
      <c r="K3861" s="86">
        <v>1481.3588360456999</v>
      </c>
      <c r="L3861" s="86">
        <v>1981.3588360456999</v>
      </c>
      <c r="M3861" s="86">
        <v>1744.664738855585</v>
      </c>
      <c r="N3861" s="86">
        <v>1919.5102232110569</v>
      </c>
      <c r="O3861" s="86">
        <v>2101.2594210010998</v>
      </c>
      <c r="P3861" s="86">
        <v>1584.3588360456999</v>
      </c>
    </row>
    <row r="3862" spans="2:16" ht="15" thickBot="1" x14ac:dyDescent="0.25">
      <c r="B3862" s="90">
        <v>48389</v>
      </c>
      <c r="C3862" s="85"/>
      <c r="D3862" s="85"/>
      <c r="E3862" s="85">
        <v>1037.3064629242201</v>
      </c>
      <c r="F3862" s="85">
        <v>20.852425386674799</v>
      </c>
      <c r="G3862" s="85">
        <v>226.6654946573</v>
      </c>
      <c r="H3862" s="85">
        <v>658.66549465729997</v>
      </c>
      <c r="I3862" s="85">
        <v>1228.6654946572999</v>
      </c>
      <c r="J3862" s="85">
        <v>1435.6654946572999</v>
      </c>
      <c r="K3862" s="85">
        <v>1481.3588360456999</v>
      </c>
      <c r="L3862" s="85">
        <v>1981.3588360456999</v>
      </c>
      <c r="M3862" s="85">
        <v>1744.664738855585</v>
      </c>
      <c r="N3862" s="85">
        <v>1919.5102232110569</v>
      </c>
      <c r="O3862" s="85">
        <v>2101.2594210010998</v>
      </c>
      <c r="P3862" s="85">
        <v>1584.3588360456999</v>
      </c>
    </row>
    <row r="3863" spans="2:16" ht="15" thickBot="1" x14ac:dyDescent="0.25">
      <c r="B3863" s="90">
        <v>48390</v>
      </c>
      <c r="C3863" s="86"/>
      <c r="D3863" s="86"/>
      <c r="E3863" s="86">
        <v>891.61621408328404</v>
      </c>
      <c r="F3863" s="86">
        <v>17.810070194589098</v>
      </c>
      <c r="G3863" s="86">
        <v>226.6654946573</v>
      </c>
      <c r="H3863" s="86">
        <v>658.66549465729997</v>
      </c>
      <c r="I3863" s="86">
        <v>1228.6654946572999</v>
      </c>
      <c r="J3863" s="86">
        <v>1435.6654946572999</v>
      </c>
      <c r="K3863" s="86">
        <v>1481.3588360456999</v>
      </c>
      <c r="L3863" s="86">
        <v>1981.3588360456999</v>
      </c>
      <c r="M3863" s="86">
        <v>1744.664738855585</v>
      </c>
      <c r="N3863" s="86">
        <v>1919.5102232110569</v>
      </c>
      <c r="O3863" s="86">
        <v>2101.2594210010998</v>
      </c>
      <c r="P3863" s="86">
        <v>1584.3588360456999</v>
      </c>
    </row>
    <row r="3864" spans="2:16" ht="15" thickBot="1" x14ac:dyDescent="0.25">
      <c r="B3864" s="90">
        <v>48391</v>
      </c>
      <c r="C3864" s="85"/>
      <c r="D3864" s="85"/>
      <c r="E3864" s="85">
        <v>959.781656068399</v>
      </c>
      <c r="F3864" s="85">
        <v>11.249265215392199</v>
      </c>
      <c r="G3864" s="85">
        <v>226.6654946573</v>
      </c>
      <c r="H3864" s="85">
        <v>658.66549465729997</v>
      </c>
      <c r="I3864" s="85">
        <v>1228.6654946572999</v>
      </c>
      <c r="J3864" s="85">
        <v>1435.6654946572999</v>
      </c>
      <c r="K3864" s="85">
        <v>1481.3588360456999</v>
      </c>
      <c r="L3864" s="85">
        <v>1981.3588360456999</v>
      </c>
      <c r="M3864" s="85">
        <v>1744.664738855585</v>
      </c>
      <c r="N3864" s="85">
        <v>1919.5102232110569</v>
      </c>
      <c r="O3864" s="85">
        <v>2101.2594210010998</v>
      </c>
      <c r="P3864" s="85">
        <v>1584.3588360456999</v>
      </c>
    </row>
    <row r="3865" spans="2:16" ht="15" thickBot="1" x14ac:dyDescent="0.25">
      <c r="B3865" s="90">
        <v>48392</v>
      </c>
      <c r="C3865" s="86"/>
      <c r="D3865" s="86"/>
      <c r="E3865" s="86">
        <v>1297.4475089027301</v>
      </c>
      <c r="F3865" s="86">
        <v>252.22132697417101</v>
      </c>
      <c r="G3865" s="86">
        <v>226.6654946573</v>
      </c>
      <c r="H3865" s="86">
        <v>658.66549465729997</v>
      </c>
      <c r="I3865" s="86">
        <v>1228.6654946572999</v>
      </c>
      <c r="J3865" s="86">
        <v>1435.6654946572999</v>
      </c>
      <c r="K3865" s="86">
        <v>1481.3588360456999</v>
      </c>
      <c r="L3865" s="86">
        <v>1981.3588360456999</v>
      </c>
      <c r="M3865" s="86">
        <v>1744.664738855585</v>
      </c>
      <c r="N3865" s="86">
        <v>1919.5102232110569</v>
      </c>
      <c r="O3865" s="86">
        <v>2101.2594210010998</v>
      </c>
      <c r="P3865" s="86">
        <v>1584.3588360456999</v>
      </c>
    </row>
    <row r="3866" spans="2:16" ht="15" thickBot="1" x14ac:dyDescent="0.25">
      <c r="B3866" s="90">
        <v>48393</v>
      </c>
      <c r="C3866" s="85"/>
      <c r="D3866" s="85"/>
      <c r="E3866" s="85">
        <v>1217.47260979369</v>
      </c>
      <c r="F3866" s="85">
        <v>129.017144089429</v>
      </c>
      <c r="G3866" s="85">
        <v>226.6654946573</v>
      </c>
      <c r="H3866" s="85">
        <v>658.66549465729997</v>
      </c>
      <c r="I3866" s="85">
        <v>1228.6654946572999</v>
      </c>
      <c r="J3866" s="85">
        <v>1435.6654946572999</v>
      </c>
      <c r="K3866" s="85">
        <v>1481.3588360456999</v>
      </c>
      <c r="L3866" s="85">
        <v>1981.3588360456999</v>
      </c>
      <c r="M3866" s="85">
        <v>1744.664738855585</v>
      </c>
      <c r="N3866" s="85">
        <v>1919.5102232110569</v>
      </c>
      <c r="O3866" s="85">
        <v>2101.2594210010998</v>
      </c>
      <c r="P3866" s="85">
        <v>1584.3588360456999</v>
      </c>
    </row>
    <row r="3867" spans="2:16" ht="15" thickBot="1" x14ac:dyDescent="0.25">
      <c r="B3867" s="90">
        <v>48394</v>
      </c>
      <c r="C3867" s="86"/>
      <c r="D3867" s="86"/>
      <c r="E3867" s="86">
        <v>1164.08284893665</v>
      </c>
      <c r="F3867" s="86">
        <v>50.500584079868403</v>
      </c>
      <c r="G3867" s="86">
        <v>226.6654946573</v>
      </c>
      <c r="H3867" s="86">
        <v>658.66549465729997</v>
      </c>
      <c r="I3867" s="86">
        <v>1228.6654946572999</v>
      </c>
      <c r="J3867" s="86">
        <v>1435.6654946572999</v>
      </c>
      <c r="K3867" s="86">
        <v>1481.3588360456999</v>
      </c>
      <c r="L3867" s="86">
        <v>1981.3588360456999</v>
      </c>
      <c r="M3867" s="86">
        <v>1744.664738855585</v>
      </c>
      <c r="N3867" s="86">
        <v>1919.5102232110569</v>
      </c>
      <c r="O3867" s="86">
        <v>2101.2594210010998</v>
      </c>
      <c r="P3867" s="86">
        <v>1584.3588360456999</v>
      </c>
    </row>
    <row r="3868" spans="2:16" ht="15" thickBot="1" x14ac:dyDescent="0.25">
      <c r="B3868" s="90">
        <v>48395</v>
      </c>
      <c r="C3868" s="85"/>
      <c r="D3868" s="85"/>
      <c r="E3868" s="85">
        <v>1162.2258785265301</v>
      </c>
      <c r="F3868" s="85">
        <v>13.7658793600951</v>
      </c>
      <c r="G3868" s="85">
        <v>226.6654946573</v>
      </c>
      <c r="H3868" s="85">
        <v>658.66549465729997</v>
      </c>
      <c r="I3868" s="85">
        <v>1228.6654946572999</v>
      </c>
      <c r="J3868" s="85">
        <v>1435.6654946572999</v>
      </c>
      <c r="K3868" s="85">
        <v>1481.3588360456999</v>
      </c>
      <c r="L3868" s="85">
        <v>1981.3588360456999</v>
      </c>
      <c r="M3868" s="85">
        <v>1744.664738855585</v>
      </c>
      <c r="N3868" s="85">
        <v>1919.5102232110569</v>
      </c>
      <c r="O3868" s="85">
        <v>2101.2594210010998</v>
      </c>
      <c r="P3868" s="85">
        <v>1584.3588360456999</v>
      </c>
    </row>
    <row r="3869" spans="2:16" ht="15" thickBot="1" x14ac:dyDescent="0.25">
      <c r="B3869" s="90">
        <v>48396</v>
      </c>
      <c r="C3869" s="86"/>
      <c r="D3869" s="86"/>
      <c r="E3869" s="86">
        <v>1060.68293780461</v>
      </c>
      <c r="F3869" s="86">
        <v>28.277047467317299</v>
      </c>
      <c r="G3869" s="86">
        <v>226.6654946573</v>
      </c>
      <c r="H3869" s="86">
        <v>658.66549465729997</v>
      </c>
      <c r="I3869" s="86">
        <v>1228.6654946572999</v>
      </c>
      <c r="J3869" s="86">
        <v>1435.6654946572999</v>
      </c>
      <c r="K3869" s="86">
        <v>1481.3588360456999</v>
      </c>
      <c r="L3869" s="86">
        <v>1981.3588360456999</v>
      </c>
      <c r="M3869" s="86">
        <v>1744.664738855585</v>
      </c>
      <c r="N3869" s="86">
        <v>1919.5102232110569</v>
      </c>
      <c r="O3869" s="86">
        <v>2101.2594210010998</v>
      </c>
      <c r="P3869" s="86">
        <v>1584.3588360456999</v>
      </c>
    </row>
    <row r="3870" spans="2:16" ht="15" thickBot="1" x14ac:dyDescent="0.25">
      <c r="B3870" s="90">
        <v>48397</v>
      </c>
      <c r="C3870" s="85"/>
      <c r="D3870" s="85"/>
      <c r="E3870" s="85">
        <v>897.79553178680203</v>
      </c>
      <c r="F3870" s="85">
        <v>8.1663796255310004</v>
      </c>
      <c r="G3870" s="85">
        <v>226.6654946573</v>
      </c>
      <c r="H3870" s="85">
        <v>658.66549465729997</v>
      </c>
      <c r="I3870" s="85">
        <v>1228.6654946572999</v>
      </c>
      <c r="J3870" s="85">
        <v>1435.6654946572999</v>
      </c>
      <c r="K3870" s="85">
        <v>1481.3588360456999</v>
      </c>
      <c r="L3870" s="85">
        <v>1981.3588360456999</v>
      </c>
      <c r="M3870" s="85">
        <v>1744.664738855585</v>
      </c>
      <c r="N3870" s="85">
        <v>1919.5102232110569</v>
      </c>
      <c r="O3870" s="85">
        <v>2101.2594210010998</v>
      </c>
      <c r="P3870" s="85">
        <v>1584.3588360456999</v>
      </c>
    </row>
    <row r="3871" spans="2:16" ht="15" thickBot="1" x14ac:dyDescent="0.25">
      <c r="B3871" s="90">
        <v>48398</v>
      </c>
      <c r="C3871" s="86"/>
      <c r="D3871" s="86"/>
      <c r="E3871" s="86">
        <v>894.18123954605505</v>
      </c>
      <c r="F3871" s="86">
        <v>0</v>
      </c>
      <c r="G3871" s="86">
        <v>226.6654946573</v>
      </c>
      <c r="H3871" s="86">
        <v>658.66549465729997</v>
      </c>
      <c r="I3871" s="86">
        <v>1228.6654946572999</v>
      </c>
      <c r="J3871" s="86">
        <v>1435.6654946572999</v>
      </c>
      <c r="K3871" s="86">
        <v>1481.3588360456999</v>
      </c>
      <c r="L3871" s="86">
        <v>1981.3588360456999</v>
      </c>
      <c r="M3871" s="86">
        <v>1744.664738855585</v>
      </c>
      <c r="N3871" s="86">
        <v>1919.5102232110569</v>
      </c>
      <c r="O3871" s="86">
        <v>2101.2594210010998</v>
      </c>
      <c r="P3871" s="86">
        <v>1584.3588360456999</v>
      </c>
    </row>
    <row r="3872" spans="2:16" ht="15" thickBot="1" x14ac:dyDescent="0.25">
      <c r="B3872" s="90">
        <v>48399</v>
      </c>
      <c r="C3872" s="85"/>
      <c r="D3872" s="85"/>
      <c r="E3872" s="85">
        <v>994.160609846228</v>
      </c>
      <c r="F3872" s="85">
        <v>4.5272288001041598</v>
      </c>
      <c r="G3872" s="85">
        <v>226.6654946573</v>
      </c>
      <c r="H3872" s="85">
        <v>658.66549465729997</v>
      </c>
      <c r="I3872" s="85">
        <v>1228.6654946572999</v>
      </c>
      <c r="J3872" s="85">
        <v>1435.6654946572999</v>
      </c>
      <c r="K3872" s="85">
        <v>1481.3588360456999</v>
      </c>
      <c r="L3872" s="85">
        <v>1981.3588360456999</v>
      </c>
      <c r="M3872" s="85">
        <v>1744.664738855585</v>
      </c>
      <c r="N3872" s="85">
        <v>1919.5102232110569</v>
      </c>
      <c r="O3872" s="85">
        <v>2101.2594210010998</v>
      </c>
      <c r="P3872" s="85">
        <v>1584.3588360456999</v>
      </c>
    </row>
    <row r="3873" spans="2:16" ht="15" thickBot="1" x14ac:dyDescent="0.25">
      <c r="B3873" s="90">
        <v>48400</v>
      </c>
      <c r="C3873" s="86"/>
      <c r="D3873" s="86"/>
      <c r="E3873" s="86">
        <v>1086.9445297192699</v>
      </c>
      <c r="F3873" s="86">
        <v>247.53591078818101</v>
      </c>
      <c r="G3873" s="86">
        <v>226.6654946573</v>
      </c>
      <c r="H3873" s="86">
        <v>658.66549465729997</v>
      </c>
      <c r="I3873" s="86">
        <v>1228.6654946572999</v>
      </c>
      <c r="J3873" s="86">
        <v>1435.6654946572999</v>
      </c>
      <c r="K3873" s="86">
        <v>1481.3588360456999</v>
      </c>
      <c r="L3873" s="86">
        <v>1981.3588360456999</v>
      </c>
      <c r="M3873" s="86">
        <v>1744.664738855585</v>
      </c>
      <c r="N3873" s="86">
        <v>1919.5102232110569</v>
      </c>
      <c r="O3873" s="86">
        <v>2101.2594210010998</v>
      </c>
      <c r="P3873" s="86">
        <v>1584.3588360456999</v>
      </c>
    </row>
    <row r="3874" spans="2:16" ht="15" thickBot="1" x14ac:dyDescent="0.25">
      <c r="B3874" s="90">
        <v>48401</v>
      </c>
      <c r="C3874" s="85"/>
      <c r="D3874" s="85"/>
      <c r="E3874" s="85">
        <v>1112.4581449214199</v>
      </c>
      <c r="F3874" s="85">
        <v>600.23346344160598</v>
      </c>
      <c r="G3874" s="85">
        <v>226.6654946573</v>
      </c>
      <c r="H3874" s="85">
        <v>658.66549465729997</v>
      </c>
      <c r="I3874" s="85">
        <v>1228.6654946572999</v>
      </c>
      <c r="J3874" s="85">
        <v>1435.6654946572999</v>
      </c>
      <c r="K3874" s="85">
        <v>1481.3588360456999</v>
      </c>
      <c r="L3874" s="85">
        <v>1981.3588360456999</v>
      </c>
      <c r="M3874" s="85">
        <v>1744.664738855585</v>
      </c>
      <c r="N3874" s="85">
        <v>1919.5102232110569</v>
      </c>
      <c r="O3874" s="85">
        <v>2101.2594210010998</v>
      </c>
      <c r="P3874" s="85">
        <v>1584.3588360456999</v>
      </c>
    </row>
    <row r="3875" spans="2:16" ht="15" thickBot="1" x14ac:dyDescent="0.25">
      <c r="B3875" s="90">
        <v>48402</v>
      </c>
      <c r="C3875" s="86"/>
      <c r="D3875" s="86"/>
      <c r="E3875" s="86">
        <v>1162.61558186612</v>
      </c>
      <c r="F3875" s="86">
        <v>664.55110910874305</v>
      </c>
      <c r="G3875" s="86">
        <v>226.6654946573</v>
      </c>
      <c r="H3875" s="86">
        <v>658.66549465729997</v>
      </c>
      <c r="I3875" s="86">
        <v>1228.6654946572999</v>
      </c>
      <c r="J3875" s="86">
        <v>1435.6654946572999</v>
      </c>
      <c r="K3875" s="86">
        <v>1481.3588360456999</v>
      </c>
      <c r="L3875" s="86">
        <v>1981.3588360456999</v>
      </c>
      <c r="M3875" s="86">
        <v>1744.664738855585</v>
      </c>
      <c r="N3875" s="86">
        <v>1919.5102232110569</v>
      </c>
      <c r="O3875" s="86">
        <v>2101.2594210010998</v>
      </c>
      <c r="P3875" s="86">
        <v>1584.3588360456999</v>
      </c>
    </row>
    <row r="3876" spans="2:16" ht="15" thickBot="1" x14ac:dyDescent="0.25">
      <c r="B3876" s="90">
        <v>48403</v>
      </c>
      <c r="C3876" s="85"/>
      <c r="D3876" s="85"/>
      <c r="E3876" s="85">
        <v>1140.6635434248201</v>
      </c>
      <c r="F3876" s="85">
        <v>759.02964604699298</v>
      </c>
      <c r="G3876" s="85">
        <v>226.6654946573</v>
      </c>
      <c r="H3876" s="85">
        <v>658.66549465729997</v>
      </c>
      <c r="I3876" s="85">
        <v>1228.6654946572999</v>
      </c>
      <c r="J3876" s="85">
        <v>1435.6654946572999</v>
      </c>
      <c r="K3876" s="85">
        <v>1481.3588360456999</v>
      </c>
      <c r="L3876" s="85">
        <v>1981.3588360456999</v>
      </c>
      <c r="M3876" s="85">
        <v>1744.664738855585</v>
      </c>
      <c r="N3876" s="85">
        <v>1919.5102232110569</v>
      </c>
      <c r="O3876" s="85">
        <v>2101.2594210010998</v>
      </c>
      <c r="P3876" s="85">
        <v>1584.3588360456999</v>
      </c>
    </row>
    <row r="3877" spans="2:16" ht="15" thickBot="1" x14ac:dyDescent="0.25">
      <c r="B3877" s="90">
        <v>48404</v>
      </c>
      <c r="C3877" s="86"/>
      <c r="D3877" s="86"/>
      <c r="E3877" s="86">
        <v>1285.0883491893901</v>
      </c>
      <c r="F3877" s="86">
        <v>477.36082894823699</v>
      </c>
      <c r="G3877" s="86">
        <v>226.6654946573</v>
      </c>
      <c r="H3877" s="86">
        <v>658.66549465729997</v>
      </c>
      <c r="I3877" s="86">
        <v>1228.6654946572999</v>
      </c>
      <c r="J3877" s="86">
        <v>1435.6654946572999</v>
      </c>
      <c r="K3877" s="86">
        <v>1481.3588360456999</v>
      </c>
      <c r="L3877" s="86">
        <v>1981.3588360456999</v>
      </c>
      <c r="M3877" s="86">
        <v>1744.664738855585</v>
      </c>
      <c r="N3877" s="86">
        <v>1919.5102232110569</v>
      </c>
      <c r="O3877" s="86">
        <v>2101.2594210010998</v>
      </c>
      <c r="P3877" s="86">
        <v>1584.3588360456999</v>
      </c>
    </row>
    <row r="3878" spans="2:16" ht="15" thickBot="1" x14ac:dyDescent="0.25">
      <c r="B3878" s="90">
        <v>48405</v>
      </c>
      <c r="C3878" s="85"/>
      <c r="D3878" s="85"/>
      <c r="E3878" s="85">
        <v>1264.94045206138</v>
      </c>
      <c r="F3878" s="85">
        <v>314.36195395878298</v>
      </c>
      <c r="G3878" s="85">
        <v>226.6654946573</v>
      </c>
      <c r="H3878" s="85">
        <v>658.66549465729997</v>
      </c>
      <c r="I3878" s="85">
        <v>1228.6654946572999</v>
      </c>
      <c r="J3878" s="85">
        <v>1435.6654946572999</v>
      </c>
      <c r="K3878" s="85">
        <v>1481.3588360456999</v>
      </c>
      <c r="L3878" s="85">
        <v>1981.3588360456999</v>
      </c>
      <c r="M3878" s="85">
        <v>1744.664738855585</v>
      </c>
      <c r="N3878" s="85">
        <v>1919.5102232110569</v>
      </c>
      <c r="O3878" s="85">
        <v>2101.2594210010998</v>
      </c>
      <c r="P3878" s="85">
        <v>1584.3588360456999</v>
      </c>
    </row>
    <row r="3879" spans="2:16" ht="15" thickBot="1" x14ac:dyDescent="0.25">
      <c r="B3879" s="90">
        <v>48406</v>
      </c>
      <c r="C3879" s="86"/>
      <c r="D3879" s="86"/>
      <c r="E3879" s="86">
        <v>1178.09920109738</v>
      </c>
      <c r="F3879" s="86">
        <v>213.02651846228699</v>
      </c>
      <c r="G3879" s="86">
        <v>226.6654946573</v>
      </c>
      <c r="H3879" s="86">
        <v>658.66549465729997</v>
      </c>
      <c r="I3879" s="86">
        <v>1228.6654946572999</v>
      </c>
      <c r="J3879" s="86">
        <v>1435.6654946572999</v>
      </c>
      <c r="K3879" s="86">
        <v>1481.3588360456999</v>
      </c>
      <c r="L3879" s="86">
        <v>1981.3588360456999</v>
      </c>
      <c r="M3879" s="86">
        <v>1744.664738855585</v>
      </c>
      <c r="N3879" s="86">
        <v>1919.5102232110569</v>
      </c>
      <c r="O3879" s="86">
        <v>2101.2594210010998</v>
      </c>
      <c r="P3879" s="86">
        <v>1584.3588360456999</v>
      </c>
    </row>
    <row r="3880" spans="2:16" ht="15" thickBot="1" x14ac:dyDescent="0.25">
      <c r="B3880" s="90">
        <v>48407</v>
      </c>
      <c r="C3880" s="85"/>
      <c r="D3880" s="85"/>
      <c r="E3880" s="85">
        <v>1094.22271753824</v>
      </c>
      <c r="F3880" s="85">
        <v>119.894686965095</v>
      </c>
      <c r="G3880" s="85">
        <v>226.6654946573</v>
      </c>
      <c r="H3880" s="85">
        <v>658.66549465729997</v>
      </c>
      <c r="I3880" s="85">
        <v>1228.6654946572999</v>
      </c>
      <c r="J3880" s="85">
        <v>1435.6654946572999</v>
      </c>
      <c r="K3880" s="85">
        <v>1481.3588360456999</v>
      </c>
      <c r="L3880" s="85">
        <v>1981.3588360456999</v>
      </c>
      <c r="M3880" s="85">
        <v>1744.664738855585</v>
      </c>
      <c r="N3880" s="85">
        <v>1919.5102232110569</v>
      </c>
      <c r="O3880" s="85">
        <v>2101.2594210010998</v>
      </c>
      <c r="P3880" s="85">
        <v>1584.3588360456999</v>
      </c>
    </row>
    <row r="3881" spans="2:16" ht="15" thickBot="1" x14ac:dyDescent="0.25">
      <c r="B3881" s="90">
        <v>48408</v>
      </c>
      <c r="C3881" s="86"/>
      <c r="D3881" s="86"/>
      <c r="E3881" s="86">
        <v>1139.40952256387</v>
      </c>
      <c r="F3881" s="86">
        <v>36.243339793065601</v>
      </c>
      <c r="G3881" s="86">
        <v>226.6654946573</v>
      </c>
      <c r="H3881" s="86">
        <v>658.66549465729997</v>
      </c>
      <c r="I3881" s="86">
        <v>1228.6654946572999</v>
      </c>
      <c r="J3881" s="86">
        <v>1435.6654946572999</v>
      </c>
      <c r="K3881" s="86">
        <v>1481.3588360456999</v>
      </c>
      <c r="L3881" s="86">
        <v>1981.3588360456999</v>
      </c>
      <c r="M3881" s="86">
        <v>1744.664738855585</v>
      </c>
      <c r="N3881" s="86">
        <v>1919.5102232110569</v>
      </c>
      <c r="O3881" s="86">
        <v>2101.2594210010998</v>
      </c>
      <c r="P3881" s="86">
        <v>1584.3588360456999</v>
      </c>
    </row>
    <row r="3882" spans="2:16" ht="15" thickBot="1" x14ac:dyDescent="0.25">
      <c r="B3882" s="90">
        <v>48409</v>
      </c>
      <c r="C3882" s="85"/>
      <c r="D3882" s="85"/>
      <c r="E3882" s="85">
        <v>1112.8281255054101</v>
      </c>
      <c r="F3882" s="85">
        <v>68.197528820016501</v>
      </c>
      <c r="G3882" s="85">
        <v>226.6654946573</v>
      </c>
      <c r="H3882" s="85">
        <v>658.66549465729997</v>
      </c>
      <c r="I3882" s="85">
        <v>1228.6654946572999</v>
      </c>
      <c r="J3882" s="85">
        <v>1435.6654946572999</v>
      </c>
      <c r="K3882" s="85">
        <v>1481.3588360456999</v>
      </c>
      <c r="L3882" s="85">
        <v>1981.3588360456999</v>
      </c>
      <c r="M3882" s="85">
        <v>1744.664738855585</v>
      </c>
      <c r="N3882" s="85">
        <v>1919.5102232110569</v>
      </c>
      <c r="O3882" s="85">
        <v>2101.2594210010998</v>
      </c>
      <c r="P3882" s="85">
        <v>1584.3588360456999</v>
      </c>
    </row>
    <row r="3883" spans="2:16" ht="15" thickBot="1" x14ac:dyDescent="0.25">
      <c r="B3883" s="90">
        <v>48410</v>
      </c>
      <c r="C3883" s="86"/>
      <c r="D3883" s="86"/>
      <c r="E3883" s="86">
        <v>1045.9369714075101</v>
      </c>
      <c r="F3883" s="86">
        <v>68.749921644298496</v>
      </c>
      <c r="G3883" s="86">
        <v>226.6654946573</v>
      </c>
      <c r="H3883" s="86">
        <v>658.66549465729997</v>
      </c>
      <c r="I3883" s="86">
        <v>1228.6654946572999</v>
      </c>
      <c r="J3883" s="86">
        <v>1435.6654946572999</v>
      </c>
      <c r="K3883" s="86">
        <v>1481.3588360456999</v>
      </c>
      <c r="L3883" s="86">
        <v>1981.3588360456999</v>
      </c>
      <c r="M3883" s="86">
        <v>1744.664738855585</v>
      </c>
      <c r="N3883" s="86">
        <v>1919.5102232110569</v>
      </c>
      <c r="O3883" s="86">
        <v>2101.2594210010998</v>
      </c>
      <c r="P3883" s="86">
        <v>1584.3588360456999</v>
      </c>
    </row>
    <row r="3884" spans="2:16" ht="15" thickBot="1" x14ac:dyDescent="0.25">
      <c r="B3884" s="90">
        <v>48411</v>
      </c>
      <c r="C3884" s="85"/>
      <c r="D3884" s="85"/>
      <c r="E3884" s="85">
        <v>921.09469900543297</v>
      </c>
      <c r="F3884" s="85">
        <v>12.854798638679</v>
      </c>
      <c r="G3884" s="85">
        <v>226.6654946573</v>
      </c>
      <c r="H3884" s="85">
        <v>658.66549465729997</v>
      </c>
      <c r="I3884" s="85">
        <v>1228.6654946572999</v>
      </c>
      <c r="J3884" s="85">
        <v>1435.6654946572999</v>
      </c>
      <c r="K3884" s="85">
        <v>1481.3588360456999</v>
      </c>
      <c r="L3884" s="85">
        <v>1981.3588360456999</v>
      </c>
      <c r="M3884" s="85">
        <v>1744.664738855585</v>
      </c>
      <c r="N3884" s="85">
        <v>1919.5102232110569</v>
      </c>
      <c r="O3884" s="85">
        <v>2101.2594210010998</v>
      </c>
      <c r="P3884" s="85">
        <v>1584.3588360456999</v>
      </c>
    </row>
    <row r="3885" spans="2:16" ht="15" thickBot="1" x14ac:dyDescent="0.25">
      <c r="B3885" s="90">
        <v>48412</v>
      </c>
      <c r="C3885" s="86"/>
      <c r="D3885" s="86"/>
      <c r="E3885" s="86">
        <v>919.73097992467694</v>
      </c>
      <c r="F3885" s="86">
        <v>94.585394233136398</v>
      </c>
      <c r="G3885" s="86">
        <v>226.6654946573</v>
      </c>
      <c r="H3885" s="86">
        <v>658.66549465729997</v>
      </c>
      <c r="I3885" s="86">
        <v>1228.6654946572999</v>
      </c>
      <c r="J3885" s="86">
        <v>1435.6654946572999</v>
      </c>
      <c r="K3885" s="86">
        <v>1481.3588360456999</v>
      </c>
      <c r="L3885" s="86">
        <v>1981.3588360456999</v>
      </c>
      <c r="M3885" s="86">
        <v>1744.664738855585</v>
      </c>
      <c r="N3885" s="86">
        <v>1919.5102232110569</v>
      </c>
      <c r="O3885" s="86">
        <v>2101.2594210010998</v>
      </c>
      <c r="P3885" s="86">
        <v>1584.3588360456999</v>
      </c>
    </row>
    <row r="3886" spans="2:16" ht="15" thickBot="1" x14ac:dyDescent="0.25">
      <c r="B3886" s="90">
        <v>48413</v>
      </c>
      <c r="C3886" s="85"/>
      <c r="D3886" s="85"/>
      <c r="E3886" s="85">
        <v>1035.7832525884501</v>
      </c>
      <c r="F3886" s="85">
        <v>66.589251382018801</v>
      </c>
      <c r="G3886" s="85">
        <v>226.6654946573</v>
      </c>
      <c r="H3886" s="85">
        <v>658.66549465729997</v>
      </c>
      <c r="I3886" s="85">
        <v>1228.6654946572999</v>
      </c>
      <c r="J3886" s="85">
        <v>1435.6654946572999</v>
      </c>
      <c r="K3886" s="85">
        <v>1481.3588360456999</v>
      </c>
      <c r="L3886" s="85">
        <v>1981.3588360456999</v>
      </c>
      <c r="M3886" s="85">
        <v>1744.664738855585</v>
      </c>
      <c r="N3886" s="85">
        <v>1919.5102232110569</v>
      </c>
      <c r="O3886" s="85">
        <v>2101.2594210010998</v>
      </c>
      <c r="P3886" s="85">
        <v>1584.3588360456999</v>
      </c>
    </row>
    <row r="3887" spans="2:16" ht="15" thickBot="1" x14ac:dyDescent="0.25">
      <c r="B3887" s="90">
        <v>48414</v>
      </c>
      <c r="C3887" s="86"/>
      <c r="D3887" s="86"/>
      <c r="E3887" s="86">
        <v>1098.74493674467</v>
      </c>
      <c r="F3887" s="86">
        <v>66.862274553099397</v>
      </c>
      <c r="G3887" s="86">
        <v>226.6654946573</v>
      </c>
      <c r="H3887" s="86">
        <v>658.66549465729997</v>
      </c>
      <c r="I3887" s="86">
        <v>1228.6654946572999</v>
      </c>
      <c r="J3887" s="86">
        <v>1435.6654946572999</v>
      </c>
      <c r="K3887" s="86">
        <v>1481.3588360456999</v>
      </c>
      <c r="L3887" s="86">
        <v>1981.3588360456999</v>
      </c>
      <c r="M3887" s="86">
        <v>1744.664738855585</v>
      </c>
      <c r="N3887" s="86">
        <v>1919.5102232110569</v>
      </c>
      <c r="O3887" s="86">
        <v>2101.2594210010998</v>
      </c>
      <c r="P3887" s="86">
        <v>1584.3588360456999</v>
      </c>
    </row>
    <row r="3888" spans="2:16" ht="15" thickBot="1" x14ac:dyDescent="0.25">
      <c r="B3888" s="90">
        <v>48415</v>
      </c>
      <c r="C3888" s="85"/>
      <c r="D3888" s="85"/>
      <c r="E3888" s="85">
        <v>1124.12593871384</v>
      </c>
      <c r="F3888" s="85">
        <v>22.670857984345101</v>
      </c>
      <c r="G3888" s="85">
        <v>226.6654946573</v>
      </c>
      <c r="H3888" s="85">
        <v>658.66549465729997</v>
      </c>
      <c r="I3888" s="85">
        <v>1228.6654946572999</v>
      </c>
      <c r="J3888" s="85">
        <v>1435.6654946572999</v>
      </c>
      <c r="K3888" s="85">
        <v>1481.3588360456999</v>
      </c>
      <c r="L3888" s="85">
        <v>1981.3588360456999</v>
      </c>
      <c r="M3888" s="85">
        <v>1744.664738855585</v>
      </c>
      <c r="N3888" s="85">
        <v>1919.5102232110569</v>
      </c>
      <c r="O3888" s="85">
        <v>2101.2594210010998</v>
      </c>
      <c r="P3888" s="85">
        <v>1584.3588360456999</v>
      </c>
    </row>
    <row r="3889" spans="2:16" ht="15" thickBot="1" x14ac:dyDescent="0.25">
      <c r="B3889" s="90">
        <v>48416</v>
      </c>
      <c r="C3889" s="86"/>
      <c r="D3889" s="86"/>
      <c r="E3889" s="86">
        <v>1075.9611277362401</v>
      </c>
      <c r="F3889" s="86">
        <v>164.09322820142199</v>
      </c>
      <c r="G3889" s="86">
        <v>226.6654946573</v>
      </c>
      <c r="H3889" s="86">
        <v>658.66549465729997</v>
      </c>
      <c r="I3889" s="86">
        <v>1228.6654946572999</v>
      </c>
      <c r="J3889" s="86">
        <v>1435.6654946572999</v>
      </c>
      <c r="K3889" s="86">
        <v>1481.3588360456999</v>
      </c>
      <c r="L3889" s="86">
        <v>1981.3588360456999</v>
      </c>
      <c r="M3889" s="86">
        <v>1744.664738855585</v>
      </c>
      <c r="N3889" s="86">
        <v>1919.5102232110569</v>
      </c>
      <c r="O3889" s="86">
        <v>2101.2594210010998</v>
      </c>
      <c r="P3889" s="86">
        <v>1584.3588360456999</v>
      </c>
    </row>
    <row r="3890" spans="2:16" ht="15" thickBot="1" x14ac:dyDescent="0.25">
      <c r="B3890" s="90">
        <v>48417</v>
      </c>
      <c r="C3890" s="85"/>
      <c r="D3890" s="85"/>
      <c r="E3890" s="85">
        <v>1067.8635789872401</v>
      </c>
      <c r="F3890" s="85">
        <v>263.85605574492803</v>
      </c>
      <c r="G3890" s="85">
        <v>226.6654946573</v>
      </c>
      <c r="H3890" s="85">
        <v>658.66549465729997</v>
      </c>
      <c r="I3890" s="85">
        <v>1228.6654946572999</v>
      </c>
      <c r="J3890" s="85">
        <v>1435.6654946572999</v>
      </c>
      <c r="K3890" s="85">
        <v>1481.3588360456999</v>
      </c>
      <c r="L3890" s="85">
        <v>1981.3588360456999</v>
      </c>
      <c r="M3890" s="85">
        <v>1744.664738855585</v>
      </c>
      <c r="N3890" s="85">
        <v>1919.5102232110569</v>
      </c>
      <c r="O3890" s="85">
        <v>2101.2594210010998</v>
      </c>
      <c r="P3890" s="85">
        <v>1584.3588360456999</v>
      </c>
    </row>
    <row r="3891" spans="2:16" ht="15" thickBot="1" x14ac:dyDescent="0.25">
      <c r="B3891" s="90">
        <v>48418</v>
      </c>
      <c r="C3891" s="86"/>
      <c r="D3891" s="86"/>
      <c r="E3891" s="86">
        <v>962.76735215778797</v>
      </c>
      <c r="F3891" s="86">
        <v>254.91144531205001</v>
      </c>
      <c r="G3891" s="86">
        <v>226.6654946573</v>
      </c>
      <c r="H3891" s="86">
        <v>658.66549465729997</v>
      </c>
      <c r="I3891" s="86">
        <v>1228.6654946572999</v>
      </c>
      <c r="J3891" s="86">
        <v>1435.6654946572999</v>
      </c>
      <c r="K3891" s="86">
        <v>1481.3588360456999</v>
      </c>
      <c r="L3891" s="86">
        <v>1981.3588360456999</v>
      </c>
      <c r="M3891" s="86">
        <v>1744.664738855585</v>
      </c>
      <c r="N3891" s="86">
        <v>1919.5102232110569</v>
      </c>
      <c r="O3891" s="86">
        <v>2101.2594210010998</v>
      </c>
      <c r="P3891" s="86">
        <v>1584.3588360456999</v>
      </c>
    </row>
    <row r="3892" spans="2:16" ht="15" thickBot="1" x14ac:dyDescent="0.25">
      <c r="B3892" s="90">
        <v>48419</v>
      </c>
      <c r="C3892" s="85"/>
      <c r="D3892" s="85"/>
      <c r="E3892" s="85">
        <v>972.24918825545706</v>
      </c>
      <c r="F3892" s="85">
        <v>238.483360989038</v>
      </c>
      <c r="G3892" s="85">
        <v>226.6654946573</v>
      </c>
      <c r="H3892" s="85">
        <v>658.66549465729997</v>
      </c>
      <c r="I3892" s="85">
        <v>1228.6654946572999</v>
      </c>
      <c r="J3892" s="85">
        <v>1435.6654946572999</v>
      </c>
      <c r="K3892" s="85">
        <v>1481.3588360456999</v>
      </c>
      <c r="L3892" s="85">
        <v>1981.3588360456999</v>
      </c>
      <c r="M3892" s="85">
        <v>1744.664738855585</v>
      </c>
      <c r="N3892" s="85">
        <v>1919.5102232110569</v>
      </c>
      <c r="O3892" s="85">
        <v>2101.2594210010998</v>
      </c>
      <c r="P3892" s="85">
        <v>1584.3588360456999</v>
      </c>
    </row>
    <row r="3893" spans="2:16" ht="15" thickBot="1" x14ac:dyDescent="0.25">
      <c r="B3893" s="90">
        <v>48420</v>
      </c>
      <c r="C3893" s="86"/>
      <c r="D3893" s="86"/>
      <c r="E3893" s="86">
        <v>1076.3074866601501</v>
      </c>
      <c r="F3893" s="86">
        <v>5.09313240011718</v>
      </c>
      <c r="G3893" s="86">
        <v>226.6654946573</v>
      </c>
      <c r="H3893" s="86">
        <v>658.66549465729997</v>
      </c>
      <c r="I3893" s="86">
        <v>1228.6654946572999</v>
      </c>
      <c r="J3893" s="86">
        <v>1435.6654946572999</v>
      </c>
      <c r="K3893" s="86">
        <v>1481.3588360456999</v>
      </c>
      <c r="L3893" s="86">
        <v>1981.3588360456999</v>
      </c>
      <c r="M3893" s="86">
        <v>1744.664738855585</v>
      </c>
      <c r="N3893" s="86">
        <v>1919.5102232110569</v>
      </c>
      <c r="O3893" s="86">
        <v>2101.2594210010998</v>
      </c>
      <c r="P3893" s="86">
        <v>1584.3588360456999</v>
      </c>
    </row>
    <row r="3894" spans="2:16" ht="15" thickBot="1" x14ac:dyDescent="0.25">
      <c r="B3894" s="90">
        <v>48421</v>
      </c>
      <c r="C3894" s="85"/>
      <c r="D3894" s="85"/>
      <c r="E3894" s="85">
        <v>1249.51344196113</v>
      </c>
      <c r="F3894" s="85">
        <v>22.998638126216701</v>
      </c>
      <c r="G3894" s="85">
        <v>226.6654946573</v>
      </c>
      <c r="H3894" s="85">
        <v>658.66549465729997</v>
      </c>
      <c r="I3894" s="85">
        <v>1228.6654946572999</v>
      </c>
      <c r="J3894" s="85">
        <v>1435.6654946572999</v>
      </c>
      <c r="K3894" s="85">
        <v>1481.3588360456999</v>
      </c>
      <c r="L3894" s="85">
        <v>1981.3588360456999</v>
      </c>
      <c r="M3894" s="85">
        <v>1744.664738855585</v>
      </c>
      <c r="N3894" s="85">
        <v>1919.5102232110569</v>
      </c>
      <c r="O3894" s="85">
        <v>2101.2594210010998</v>
      </c>
      <c r="P3894" s="85">
        <v>1584.3588360456999</v>
      </c>
    </row>
    <row r="3895" spans="2:16" ht="15" thickBot="1" x14ac:dyDescent="0.25">
      <c r="B3895" s="90">
        <v>48422</v>
      </c>
      <c r="C3895" s="86"/>
      <c r="D3895" s="86"/>
      <c r="E3895" s="86">
        <v>1251.01945576255</v>
      </c>
      <c r="F3895" s="86">
        <v>10.9967765710546</v>
      </c>
      <c r="G3895" s="86">
        <v>226.6654946573</v>
      </c>
      <c r="H3895" s="86">
        <v>658.66549465729997</v>
      </c>
      <c r="I3895" s="86">
        <v>1228.6654946572999</v>
      </c>
      <c r="J3895" s="86">
        <v>1435.6654946572999</v>
      </c>
      <c r="K3895" s="86">
        <v>1481.3588360456999</v>
      </c>
      <c r="L3895" s="86">
        <v>1981.3588360456999</v>
      </c>
      <c r="M3895" s="86">
        <v>1744.664738855585</v>
      </c>
      <c r="N3895" s="86">
        <v>1919.5102232110569</v>
      </c>
      <c r="O3895" s="86">
        <v>2101.2594210010998</v>
      </c>
      <c r="P3895" s="86">
        <v>1584.3588360456999</v>
      </c>
    </row>
    <row r="3896" spans="2:16" ht="15" thickBot="1" x14ac:dyDescent="0.25">
      <c r="B3896" s="90">
        <v>48423</v>
      </c>
      <c r="C3896" s="85"/>
      <c r="D3896" s="85"/>
      <c r="E3896" s="85">
        <v>1143.44609681975</v>
      </c>
      <c r="F3896" s="85">
        <v>191.46748140822299</v>
      </c>
      <c r="G3896" s="85">
        <v>226.6654946573</v>
      </c>
      <c r="H3896" s="85">
        <v>658.66549465729997</v>
      </c>
      <c r="I3896" s="85">
        <v>1228.6654946572999</v>
      </c>
      <c r="J3896" s="85">
        <v>1435.6654946572999</v>
      </c>
      <c r="K3896" s="85">
        <v>1481.3588360456999</v>
      </c>
      <c r="L3896" s="85">
        <v>1981.3588360456999</v>
      </c>
      <c r="M3896" s="85">
        <v>1744.664738855585</v>
      </c>
      <c r="N3896" s="85">
        <v>1919.5102232110569</v>
      </c>
      <c r="O3896" s="85">
        <v>2101.2594210010998</v>
      </c>
      <c r="P3896" s="85">
        <v>1584.3588360456999</v>
      </c>
    </row>
    <row r="3897" spans="2:16" ht="15" thickBot="1" x14ac:dyDescent="0.25">
      <c r="B3897" s="90">
        <v>48424</v>
      </c>
      <c r="C3897" s="86"/>
      <c r="D3897" s="86"/>
      <c r="E3897" s="86">
        <v>1089.75625858688</v>
      </c>
      <c r="F3897" s="86">
        <v>47.549999890762898</v>
      </c>
      <c r="G3897" s="86">
        <v>226.6654946573</v>
      </c>
      <c r="H3897" s="86">
        <v>658.66549465729997</v>
      </c>
      <c r="I3897" s="86">
        <v>1228.6654946572999</v>
      </c>
      <c r="J3897" s="86">
        <v>1435.6654946572999</v>
      </c>
      <c r="K3897" s="86">
        <v>1481.3588360456999</v>
      </c>
      <c r="L3897" s="86">
        <v>1981.3588360456999</v>
      </c>
      <c r="M3897" s="86">
        <v>1744.664738855585</v>
      </c>
      <c r="N3897" s="86">
        <v>1919.5102232110569</v>
      </c>
      <c r="O3897" s="86">
        <v>2101.2594210010998</v>
      </c>
      <c r="P3897" s="86">
        <v>1584.3588360456999</v>
      </c>
    </row>
    <row r="3898" spans="2:16" ht="15" thickBot="1" x14ac:dyDescent="0.25">
      <c r="B3898" s="90">
        <v>48425</v>
      </c>
      <c r="C3898" s="85"/>
      <c r="D3898" s="85"/>
      <c r="E3898" s="85">
        <v>1014.46496614495</v>
      </c>
      <c r="F3898" s="85">
        <v>3.3954216000781199</v>
      </c>
      <c r="G3898" s="85">
        <v>226.6654946573</v>
      </c>
      <c r="H3898" s="85">
        <v>658.66549465729997</v>
      </c>
      <c r="I3898" s="85">
        <v>1228.6654946572999</v>
      </c>
      <c r="J3898" s="85">
        <v>1435.6654946572999</v>
      </c>
      <c r="K3898" s="85">
        <v>1481.3588360456999</v>
      </c>
      <c r="L3898" s="85">
        <v>1981.3588360456999</v>
      </c>
      <c r="M3898" s="85">
        <v>1744.664738855585</v>
      </c>
      <c r="N3898" s="85">
        <v>1919.5102232110569</v>
      </c>
      <c r="O3898" s="85">
        <v>2101.2594210010998</v>
      </c>
      <c r="P3898" s="85">
        <v>1584.3588360456999</v>
      </c>
    </row>
    <row r="3899" spans="2:16" ht="15" thickBot="1" x14ac:dyDescent="0.25">
      <c r="B3899" s="90">
        <v>48426</v>
      </c>
      <c r="C3899" s="86"/>
      <c r="D3899" s="86"/>
      <c r="E3899" s="86">
        <v>1005.61682962449</v>
      </c>
      <c r="F3899" s="86">
        <v>10.844182074224999</v>
      </c>
      <c r="G3899" s="86">
        <v>226.6654946573</v>
      </c>
      <c r="H3899" s="86">
        <v>658.66549465729997</v>
      </c>
      <c r="I3899" s="86">
        <v>1228.6654946572999</v>
      </c>
      <c r="J3899" s="86">
        <v>1435.6654946572999</v>
      </c>
      <c r="K3899" s="86">
        <v>1481.3588360456999</v>
      </c>
      <c r="L3899" s="86">
        <v>1981.3588360456999</v>
      </c>
      <c r="M3899" s="86">
        <v>1744.664738855585</v>
      </c>
      <c r="N3899" s="86">
        <v>1919.5102232110569</v>
      </c>
      <c r="O3899" s="86">
        <v>2101.2594210010998</v>
      </c>
      <c r="P3899" s="86">
        <v>1584.3588360456999</v>
      </c>
    </row>
    <row r="3900" spans="2:16" ht="15" thickBot="1" x14ac:dyDescent="0.25">
      <c r="B3900" s="90">
        <v>48427</v>
      </c>
      <c r="C3900" s="85"/>
      <c r="D3900" s="85"/>
      <c r="E3900" s="85">
        <v>1064.68496531865</v>
      </c>
      <c r="F3900" s="85">
        <v>5.0116716207682801</v>
      </c>
      <c r="G3900" s="85">
        <v>226.6654946573</v>
      </c>
      <c r="H3900" s="85">
        <v>658.66549465729997</v>
      </c>
      <c r="I3900" s="85">
        <v>1228.6654946572999</v>
      </c>
      <c r="J3900" s="85">
        <v>1435.6654946572999</v>
      </c>
      <c r="K3900" s="85">
        <v>1481.3588360456999</v>
      </c>
      <c r="L3900" s="85">
        <v>1981.3588360456999</v>
      </c>
      <c r="M3900" s="85">
        <v>1744.664738855585</v>
      </c>
      <c r="N3900" s="85">
        <v>1919.5102232110569</v>
      </c>
      <c r="O3900" s="85">
        <v>2101.2594210010998</v>
      </c>
      <c r="P3900" s="85">
        <v>1584.3588360456999</v>
      </c>
    </row>
    <row r="3901" spans="2:16" ht="15" thickBot="1" x14ac:dyDescent="0.25">
      <c r="B3901" s="90">
        <v>48428</v>
      </c>
      <c r="C3901" s="86"/>
      <c r="D3901" s="86"/>
      <c r="E3901" s="86">
        <v>1196.5791064693799</v>
      </c>
      <c r="F3901" s="86">
        <v>10.055893819961801</v>
      </c>
      <c r="G3901" s="86">
        <v>226.6654946573</v>
      </c>
      <c r="H3901" s="86">
        <v>658.66549465729997</v>
      </c>
      <c r="I3901" s="86">
        <v>1228.6654946572999</v>
      </c>
      <c r="J3901" s="86">
        <v>1435.6654946572999</v>
      </c>
      <c r="K3901" s="86">
        <v>1481.3588360456999</v>
      </c>
      <c r="L3901" s="86">
        <v>1981.3588360456999</v>
      </c>
      <c r="M3901" s="86">
        <v>1744.664738855585</v>
      </c>
      <c r="N3901" s="86">
        <v>1919.5102232110569</v>
      </c>
      <c r="O3901" s="86">
        <v>2101.2594210010998</v>
      </c>
      <c r="P3901" s="86">
        <v>1584.3588360456999</v>
      </c>
    </row>
    <row r="3902" spans="2:16" ht="15" thickBot="1" x14ac:dyDescent="0.25">
      <c r="B3902" s="90">
        <v>48429</v>
      </c>
      <c r="C3902" s="85"/>
      <c r="D3902" s="85"/>
      <c r="E3902" s="85">
        <v>1110.91784260243</v>
      </c>
      <c r="F3902" s="85">
        <v>5.3392073840066097</v>
      </c>
      <c r="G3902" s="85">
        <v>226.6654946573</v>
      </c>
      <c r="H3902" s="85">
        <v>658.66549465729997</v>
      </c>
      <c r="I3902" s="85">
        <v>1228.6654946572999</v>
      </c>
      <c r="J3902" s="85">
        <v>1435.6654946572999</v>
      </c>
      <c r="K3902" s="85">
        <v>1481.3588360456999</v>
      </c>
      <c r="L3902" s="85">
        <v>1981.3588360456999</v>
      </c>
      <c r="M3902" s="85">
        <v>1744.664738855585</v>
      </c>
      <c r="N3902" s="85">
        <v>1919.5102232110569</v>
      </c>
      <c r="O3902" s="85">
        <v>2101.2594210010998</v>
      </c>
      <c r="P3902" s="85">
        <v>1584.3588360456999</v>
      </c>
    </row>
    <row r="3903" spans="2:16" ht="15" thickBot="1" x14ac:dyDescent="0.25">
      <c r="B3903" s="90">
        <v>48430</v>
      </c>
      <c r="C3903" s="86"/>
      <c r="D3903" s="86"/>
      <c r="E3903" s="86">
        <v>1255.28942669717</v>
      </c>
      <c r="F3903" s="86">
        <v>39.557859440460597</v>
      </c>
      <c r="G3903" s="86">
        <v>226.6654946573</v>
      </c>
      <c r="H3903" s="86">
        <v>658.66549465729997</v>
      </c>
      <c r="I3903" s="86">
        <v>1228.6654946572999</v>
      </c>
      <c r="J3903" s="86">
        <v>1435.6654946572999</v>
      </c>
      <c r="K3903" s="86">
        <v>1481.3588360456999</v>
      </c>
      <c r="L3903" s="86">
        <v>1981.3588360456999</v>
      </c>
      <c r="M3903" s="86">
        <v>1744.664738855585</v>
      </c>
      <c r="N3903" s="86">
        <v>1919.5102232110569</v>
      </c>
      <c r="O3903" s="86">
        <v>2101.2594210010998</v>
      </c>
      <c r="P3903" s="86">
        <v>1584.3588360456999</v>
      </c>
    </row>
    <row r="3904" spans="2:16" ht="15" thickBot="1" x14ac:dyDescent="0.25">
      <c r="B3904" s="90">
        <v>48431</v>
      </c>
      <c r="C3904" s="85"/>
      <c r="D3904" s="85"/>
      <c r="E3904" s="85">
        <v>1437.47277265452</v>
      </c>
      <c r="F3904" s="85">
        <v>101.259626310416</v>
      </c>
      <c r="G3904" s="85">
        <v>226.6654946573</v>
      </c>
      <c r="H3904" s="85">
        <v>658.66549465729997</v>
      </c>
      <c r="I3904" s="85">
        <v>1228.6654946572999</v>
      </c>
      <c r="J3904" s="85">
        <v>1435.6654946572999</v>
      </c>
      <c r="K3904" s="85">
        <v>1481.3588360456999</v>
      </c>
      <c r="L3904" s="85">
        <v>1981.3588360456999</v>
      </c>
      <c r="M3904" s="85">
        <v>1744.664738855585</v>
      </c>
      <c r="N3904" s="85">
        <v>1919.5102232110569</v>
      </c>
      <c r="O3904" s="85">
        <v>2101.2594210010998</v>
      </c>
      <c r="P3904" s="85">
        <v>1584.3588360456999</v>
      </c>
    </row>
    <row r="3905" spans="2:16" ht="15" thickBot="1" x14ac:dyDescent="0.25">
      <c r="B3905" s="90">
        <v>48432</v>
      </c>
      <c r="C3905" s="86"/>
      <c r="D3905" s="86"/>
      <c r="E3905" s="86">
        <v>1361.3328095555801</v>
      </c>
      <c r="F3905" s="86">
        <v>51.3588165431511</v>
      </c>
      <c r="G3905" s="86">
        <v>226.6654946573</v>
      </c>
      <c r="H3905" s="86">
        <v>658.66549465729997</v>
      </c>
      <c r="I3905" s="86">
        <v>1228.6654946572999</v>
      </c>
      <c r="J3905" s="86">
        <v>1435.6654946572999</v>
      </c>
      <c r="K3905" s="86">
        <v>1481.3588360456999</v>
      </c>
      <c r="L3905" s="86">
        <v>1981.3588360456999</v>
      </c>
      <c r="M3905" s="86">
        <v>1744.664738855585</v>
      </c>
      <c r="N3905" s="86">
        <v>1919.5102232110569</v>
      </c>
      <c r="O3905" s="86">
        <v>2101.2594210010998</v>
      </c>
      <c r="P3905" s="86">
        <v>1584.3588360456999</v>
      </c>
    </row>
    <row r="3906" spans="2:16" ht="15" thickBot="1" x14ac:dyDescent="0.25">
      <c r="B3906" s="90">
        <v>48433</v>
      </c>
      <c r="C3906" s="85"/>
      <c r="D3906" s="85"/>
      <c r="E3906" s="85">
        <v>1242.4164171689099</v>
      </c>
      <c r="F3906" s="85">
        <v>16.8135019412532</v>
      </c>
      <c r="G3906" s="85">
        <v>226.6654946573</v>
      </c>
      <c r="H3906" s="85">
        <v>658.66549465729997</v>
      </c>
      <c r="I3906" s="85">
        <v>1228.6654946572999</v>
      </c>
      <c r="J3906" s="85">
        <v>1435.6654946572999</v>
      </c>
      <c r="K3906" s="85">
        <v>1481.3588360456999</v>
      </c>
      <c r="L3906" s="85">
        <v>1981.3588360456999</v>
      </c>
      <c r="M3906" s="85">
        <v>1744.664738855585</v>
      </c>
      <c r="N3906" s="85">
        <v>1919.5102232110569</v>
      </c>
      <c r="O3906" s="85">
        <v>2101.2594210010998</v>
      </c>
      <c r="P3906" s="85">
        <v>1584.3588360456999</v>
      </c>
    </row>
    <row r="3907" spans="2:16" ht="15" thickBot="1" x14ac:dyDescent="0.25">
      <c r="B3907" s="90">
        <v>48434</v>
      </c>
      <c r="C3907" s="86"/>
      <c r="D3907" s="86"/>
      <c r="E3907" s="86">
        <v>1282.71221750975</v>
      </c>
      <c r="F3907" s="86">
        <v>7.9462942781769401</v>
      </c>
      <c r="G3907" s="86">
        <v>226.6654946573</v>
      </c>
      <c r="H3907" s="86">
        <v>658.66549465729997</v>
      </c>
      <c r="I3907" s="86">
        <v>1228.6654946572999</v>
      </c>
      <c r="J3907" s="86">
        <v>1435.6654946572999</v>
      </c>
      <c r="K3907" s="86">
        <v>1481.3588360456999</v>
      </c>
      <c r="L3907" s="86">
        <v>1981.3588360456999</v>
      </c>
      <c r="M3907" s="86">
        <v>1744.664738855585</v>
      </c>
      <c r="N3907" s="86">
        <v>1919.5102232110569</v>
      </c>
      <c r="O3907" s="86">
        <v>2101.2594210010998</v>
      </c>
      <c r="P3907" s="86">
        <v>1584.3588360456999</v>
      </c>
    </row>
    <row r="3908" spans="2:16" ht="15" thickBot="1" x14ac:dyDescent="0.25">
      <c r="B3908" s="90">
        <v>48435</v>
      </c>
      <c r="C3908" s="85"/>
      <c r="D3908" s="85"/>
      <c r="E3908" s="85">
        <v>1253.0009872708999</v>
      </c>
      <c r="F3908" s="85">
        <v>32.110513079799098</v>
      </c>
      <c r="G3908" s="85">
        <v>226.6654946573</v>
      </c>
      <c r="H3908" s="85">
        <v>658.66549465729997</v>
      </c>
      <c r="I3908" s="85">
        <v>1228.6654946572999</v>
      </c>
      <c r="J3908" s="85">
        <v>1435.6654946572999</v>
      </c>
      <c r="K3908" s="85">
        <v>1481.3588360456999</v>
      </c>
      <c r="L3908" s="85">
        <v>1981.3588360456999</v>
      </c>
      <c r="M3908" s="85">
        <v>1744.664738855585</v>
      </c>
      <c r="N3908" s="85">
        <v>1919.5102232110569</v>
      </c>
      <c r="O3908" s="85">
        <v>2101.2594210010998</v>
      </c>
      <c r="P3908" s="85">
        <v>1584.3588360456999</v>
      </c>
    </row>
    <row r="3909" spans="2:16" ht="15" thickBot="1" x14ac:dyDescent="0.25">
      <c r="B3909" s="90">
        <v>48436</v>
      </c>
      <c r="C3909" s="86"/>
      <c r="D3909" s="86"/>
      <c r="E3909" s="86">
        <v>1269.52099911041</v>
      </c>
      <c r="F3909" s="86">
        <v>13.6599024628504</v>
      </c>
      <c r="G3909" s="86">
        <v>226.6654946573</v>
      </c>
      <c r="H3909" s="86">
        <v>658.66549465729997</v>
      </c>
      <c r="I3909" s="86">
        <v>1228.6654946572999</v>
      </c>
      <c r="J3909" s="86">
        <v>1435.6654946572999</v>
      </c>
      <c r="K3909" s="86">
        <v>1481.3588360456999</v>
      </c>
      <c r="L3909" s="86">
        <v>1981.3588360456999</v>
      </c>
      <c r="M3909" s="86">
        <v>1744.664738855585</v>
      </c>
      <c r="N3909" s="86">
        <v>1919.5102232110569</v>
      </c>
      <c r="O3909" s="86">
        <v>2101.2594210010998</v>
      </c>
      <c r="P3909" s="86">
        <v>1584.3588360456999</v>
      </c>
    </row>
    <row r="3910" spans="2:16" ht="15" thickBot="1" x14ac:dyDescent="0.25">
      <c r="B3910" s="90">
        <v>48437</v>
      </c>
      <c r="C3910" s="85"/>
      <c r="D3910" s="85"/>
      <c r="E3910" s="85">
        <v>1156.73123641296</v>
      </c>
      <c r="F3910" s="85">
        <v>2.4398570471497201</v>
      </c>
      <c r="G3910" s="85">
        <v>226.6654946573</v>
      </c>
      <c r="H3910" s="85">
        <v>658.66549465729997</v>
      </c>
      <c r="I3910" s="85">
        <v>1228.6654946572999</v>
      </c>
      <c r="J3910" s="85">
        <v>1435.6654946572999</v>
      </c>
      <c r="K3910" s="85">
        <v>1481.3588360456999</v>
      </c>
      <c r="L3910" s="85">
        <v>1981.3588360456999</v>
      </c>
      <c r="M3910" s="85">
        <v>1744.664738855585</v>
      </c>
      <c r="N3910" s="85">
        <v>1919.5102232110569</v>
      </c>
      <c r="O3910" s="85">
        <v>2101.2594210010998</v>
      </c>
      <c r="P3910" s="85">
        <v>1584.3588360456999</v>
      </c>
    </row>
    <row r="3911" spans="2:16" ht="15" thickBot="1" x14ac:dyDescent="0.25">
      <c r="B3911" s="90">
        <v>48438</v>
      </c>
      <c r="C3911" s="86"/>
      <c r="D3911" s="86"/>
      <c r="E3911" s="86">
        <v>1092.7216197334801</v>
      </c>
      <c r="F3911" s="86">
        <v>48.372242677866303</v>
      </c>
      <c r="G3911" s="86">
        <v>226.6654946573</v>
      </c>
      <c r="H3911" s="86">
        <v>658.66549465729997</v>
      </c>
      <c r="I3911" s="86">
        <v>1228.6654946572999</v>
      </c>
      <c r="J3911" s="86">
        <v>1435.6654946572999</v>
      </c>
      <c r="K3911" s="86">
        <v>1481.3588360456999</v>
      </c>
      <c r="L3911" s="86">
        <v>1981.3588360456999</v>
      </c>
      <c r="M3911" s="86">
        <v>1744.664738855585</v>
      </c>
      <c r="N3911" s="86">
        <v>1919.5102232110569</v>
      </c>
      <c r="O3911" s="86">
        <v>2101.2594210010998</v>
      </c>
      <c r="P3911" s="86">
        <v>1584.3588360456999</v>
      </c>
    </row>
    <row r="3912" spans="2:16" ht="15" thickBot="1" x14ac:dyDescent="0.25">
      <c r="B3912" s="90">
        <v>48439</v>
      </c>
      <c r="C3912" s="85"/>
      <c r="D3912" s="85"/>
      <c r="E3912" s="85">
        <v>908.63623555340996</v>
      </c>
      <c r="F3912" s="85">
        <v>70.733143105427303</v>
      </c>
      <c r="G3912" s="85">
        <v>226.6654946573</v>
      </c>
      <c r="H3912" s="85">
        <v>658.66549465729997</v>
      </c>
      <c r="I3912" s="85">
        <v>1228.6654946572999</v>
      </c>
      <c r="J3912" s="85">
        <v>1435.6654946572999</v>
      </c>
      <c r="K3912" s="85">
        <v>1481.3588360456999</v>
      </c>
      <c r="L3912" s="85">
        <v>1981.3588360456999</v>
      </c>
      <c r="M3912" s="85">
        <v>1744.664738855585</v>
      </c>
      <c r="N3912" s="85">
        <v>1919.5102232110569</v>
      </c>
      <c r="O3912" s="85">
        <v>2101.2594210010998</v>
      </c>
      <c r="P3912" s="85">
        <v>1584.3588360456999</v>
      </c>
    </row>
    <row r="3913" spans="2:16" ht="15" thickBot="1" x14ac:dyDescent="0.25">
      <c r="B3913" s="90">
        <v>48440</v>
      </c>
      <c r="C3913" s="86"/>
      <c r="D3913" s="86"/>
      <c r="E3913" s="86">
        <v>976.09782868659499</v>
      </c>
      <c r="F3913" s="86">
        <v>82.409873889439297</v>
      </c>
      <c r="G3913" s="86">
        <v>226.6654946573</v>
      </c>
      <c r="H3913" s="86">
        <v>658.66549465729997</v>
      </c>
      <c r="I3913" s="86">
        <v>1228.6654946572999</v>
      </c>
      <c r="J3913" s="86">
        <v>1435.6654946572999</v>
      </c>
      <c r="K3913" s="86">
        <v>1481.3588360456999</v>
      </c>
      <c r="L3913" s="86">
        <v>1981.3588360456999</v>
      </c>
      <c r="M3913" s="86">
        <v>1744.664738855585</v>
      </c>
      <c r="N3913" s="86">
        <v>1919.5102232110569</v>
      </c>
      <c r="O3913" s="86">
        <v>2101.2594210010998</v>
      </c>
      <c r="P3913" s="86">
        <v>1584.3588360456999</v>
      </c>
    </row>
    <row r="3914" spans="2:16" ht="15" thickBot="1" x14ac:dyDescent="0.25">
      <c r="B3914" s="90">
        <v>48441</v>
      </c>
      <c r="C3914" s="85"/>
      <c r="D3914" s="85"/>
      <c r="E3914" s="85">
        <v>1357.20010035009</v>
      </c>
      <c r="F3914" s="85">
        <v>22.481672594074698</v>
      </c>
      <c r="G3914" s="85">
        <v>226.6654946573</v>
      </c>
      <c r="H3914" s="85">
        <v>658.66549465729997</v>
      </c>
      <c r="I3914" s="85">
        <v>1228.6654946572999</v>
      </c>
      <c r="J3914" s="85">
        <v>1435.6654946572999</v>
      </c>
      <c r="K3914" s="85">
        <v>1481.3588360456999</v>
      </c>
      <c r="L3914" s="85">
        <v>1981.3588360456999</v>
      </c>
      <c r="M3914" s="85">
        <v>1744.664738855585</v>
      </c>
      <c r="N3914" s="85">
        <v>1919.5102232110569</v>
      </c>
      <c r="O3914" s="85">
        <v>2101.2594210010998</v>
      </c>
      <c r="P3914" s="85">
        <v>1584.3588360456999</v>
      </c>
    </row>
    <row r="3915" spans="2:16" ht="15" thickBot="1" x14ac:dyDescent="0.25">
      <c r="B3915" s="90">
        <v>48442</v>
      </c>
      <c r="C3915" s="86"/>
      <c r="D3915" s="86"/>
      <c r="E3915" s="86">
        <v>1107.8241595223501</v>
      </c>
      <c r="F3915" s="86">
        <v>51.047600742175398</v>
      </c>
      <c r="G3915" s="86">
        <v>226.6654946573</v>
      </c>
      <c r="H3915" s="86">
        <v>658.66549465729997</v>
      </c>
      <c r="I3915" s="86">
        <v>1228.6654946572999</v>
      </c>
      <c r="J3915" s="86">
        <v>1435.6654946572999</v>
      </c>
      <c r="K3915" s="86">
        <v>1481.3588360456999</v>
      </c>
      <c r="L3915" s="86">
        <v>1981.3588360456999</v>
      </c>
      <c r="M3915" s="86">
        <v>1744.664738855585</v>
      </c>
      <c r="N3915" s="86">
        <v>1919.5102232110569</v>
      </c>
      <c r="O3915" s="86">
        <v>2101.2594210010998</v>
      </c>
      <c r="P3915" s="86">
        <v>1584.3588360456999</v>
      </c>
    </row>
    <row r="3916" spans="2:16" ht="15" thickBot="1" x14ac:dyDescent="0.25">
      <c r="B3916" s="90">
        <v>48443</v>
      </c>
      <c r="C3916" s="85"/>
      <c r="D3916" s="85"/>
      <c r="E3916" s="85">
        <v>992.50528311635696</v>
      </c>
      <c r="F3916" s="85">
        <v>72.693504969069906</v>
      </c>
      <c r="G3916" s="85">
        <v>226.6654946573</v>
      </c>
      <c r="H3916" s="85">
        <v>658.66549465729997</v>
      </c>
      <c r="I3916" s="85">
        <v>1228.6654946572999</v>
      </c>
      <c r="J3916" s="85">
        <v>1435.6654946572999</v>
      </c>
      <c r="K3916" s="85">
        <v>1481.3588360456999</v>
      </c>
      <c r="L3916" s="85">
        <v>1981.3588360456999</v>
      </c>
      <c r="M3916" s="85">
        <v>1744.664738855585</v>
      </c>
      <c r="N3916" s="85">
        <v>1919.5102232110569</v>
      </c>
      <c r="O3916" s="85">
        <v>2101.2594210010998</v>
      </c>
      <c r="P3916" s="85">
        <v>1584.3588360456999</v>
      </c>
    </row>
    <row r="3917" spans="2:16" ht="15" thickBot="1" x14ac:dyDescent="0.25">
      <c r="B3917" s="90">
        <v>48444</v>
      </c>
      <c r="C3917" s="86"/>
      <c r="D3917" s="86"/>
      <c r="E3917" s="86">
        <v>1094.70324083839</v>
      </c>
      <c r="F3917" s="86">
        <v>203.573661121751</v>
      </c>
      <c r="G3917" s="86">
        <v>226.6654946573</v>
      </c>
      <c r="H3917" s="86">
        <v>658.66549465729997</v>
      </c>
      <c r="I3917" s="86">
        <v>1228.6654946572999</v>
      </c>
      <c r="J3917" s="86">
        <v>1435.6654946572999</v>
      </c>
      <c r="K3917" s="86">
        <v>1481.3588360456999</v>
      </c>
      <c r="L3917" s="86">
        <v>1981.3588360456999</v>
      </c>
      <c r="M3917" s="86">
        <v>1744.664738855585</v>
      </c>
      <c r="N3917" s="86">
        <v>1919.5102232110569</v>
      </c>
      <c r="O3917" s="86">
        <v>2101.2594210010998</v>
      </c>
      <c r="P3917" s="86">
        <v>1584.3588360456999</v>
      </c>
    </row>
    <row r="3918" spans="2:16" ht="15" thickBot="1" x14ac:dyDescent="0.25">
      <c r="B3918" s="90">
        <v>48445</v>
      </c>
      <c r="C3918" s="85"/>
      <c r="D3918" s="85"/>
      <c r="E3918" s="85">
        <v>1065.85113434039</v>
      </c>
      <c r="F3918" s="85">
        <v>245.30670950274501</v>
      </c>
      <c r="G3918" s="85">
        <v>226.6654946573</v>
      </c>
      <c r="H3918" s="85">
        <v>658.66549465729997</v>
      </c>
      <c r="I3918" s="85">
        <v>1228.6654946572999</v>
      </c>
      <c r="J3918" s="85">
        <v>1435.6654946572999</v>
      </c>
      <c r="K3918" s="85">
        <v>1481.3588360456999</v>
      </c>
      <c r="L3918" s="85">
        <v>1981.3588360456999</v>
      </c>
      <c r="M3918" s="85">
        <v>1744.664738855585</v>
      </c>
      <c r="N3918" s="85">
        <v>1919.5102232110569</v>
      </c>
      <c r="O3918" s="85">
        <v>2101.2594210010998</v>
      </c>
      <c r="P3918" s="85">
        <v>1584.3588360456999</v>
      </c>
    </row>
    <row r="3919" spans="2:16" ht="15" thickBot="1" x14ac:dyDescent="0.25">
      <c r="B3919" s="90">
        <v>48446</v>
      </c>
      <c r="C3919" s="86"/>
      <c r="D3919" s="86"/>
      <c r="E3919" s="86">
        <v>893.40561773538002</v>
      </c>
      <c r="F3919" s="86">
        <v>89.279152406975498</v>
      </c>
      <c r="G3919" s="86">
        <v>226.6654946573</v>
      </c>
      <c r="H3919" s="86">
        <v>658.66549465729997</v>
      </c>
      <c r="I3919" s="86">
        <v>1228.6654946572999</v>
      </c>
      <c r="J3919" s="86">
        <v>1435.6654946572999</v>
      </c>
      <c r="K3919" s="86">
        <v>1481.3588360456999</v>
      </c>
      <c r="L3919" s="86">
        <v>1981.3588360456999</v>
      </c>
      <c r="M3919" s="86">
        <v>1744.664738855585</v>
      </c>
      <c r="N3919" s="86">
        <v>1919.5102232110569</v>
      </c>
      <c r="O3919" s="86">
        <v>2101.2594210010998</v>
      </c>
      <c r="P3919" s="86">
        <v>1584.3588360456999</v>
      </c>
    </row>
    <row r="3920" spans="2:16" ht="15" thickBot="1" x14ac:dyDescent="0.25">
      <c r="B3920" s="90">
        <v>48447</v>
      </c>
      <c r="C3920" s="85"/>
      <c r="D3920" s="85"/>
      <c r="E3920" s="85">
        <v>983.66620844903503</v>
      </c>
      <c r="F3920" s="85">
        <v>201.18648645165899</v>
      </c>
      <c r="G3920" s="85">
        <v>226.6654946573</v>
      </c>
      <c r="H3920" s="85">
        <v>658.66549465729997</v>
      </c>
      <c r="I3920" s="85">
        <v>1228.6654946572999</v>
      </c>
      <c r="J3920" s="85">
        <v>1435.6654946572999</v>
      </c>
      <c r="K3920" s="85">
        <v>1481.3588360456999</v>
      </c>
      <c r="L3920" s="85">
        <v>1981.3588360456999</v>
      </c>
      <c r="M3920" s="85">
        <v>1744.664738855585</v>
      </c>
      <c r="N3920" s="85">
        <v>1919.5102232110569</v>
      </c>
      <c r="O3920" s="85">
        <v>2101.2594210010998</v>
      </c>
      <c r="P3920" s="85">
        <v>1584.3588360456999</v>
      </c>
    </row>
    <row r="3921" spans="2:16" ht="15" thickBot="1" x14ac:dyDescent="0.25">
      <c r="B3921" s="90">
        <v>48448</v>
      </c>
      <c r="C3921" s="86"/>
      <c r="D3921" s="86"/>
      <c r="E3921" s="86">
        <v>1093.0154739485199</v>
      </c>
      <c r="F3921" s="86">
        <v>158.966134053887</v>
      </c>
      <c r="G3921" s="86">
        <v>226.6654946573</v>
      </c>
      <c r="H3921" s="86">
        <v>658.66549465729997</v>
      </c>
      <c r="I3921" s="86">
        <v>1228.6654946572999</v>
      </c>
      <c r="J3921" s="86">
        <v>1435.6654946572999</v>
      </c>
      <c r="K3921" s="86">
        <v>1481.3588360456999</v>
      </c>
      <c r="L3921" s="86">
        <v>1981.3588360456999</v>
      </c>
      <c r="M3921" s="86">
        <v>1744.664738855585</v>
      </c>
      <c r="N3921" s="86">
        <v>1919.5102232110569</v>
      </c>
      <c r="O3921" s="86">
        <v>2101.2594210010998</v>
      </c>
      <c r="P3921" s="86">
        <v>1584.3588360456999</v>
      </c>
    </row>
    <row r="3922" spans="2:16" ht="15" thickBot="1" x14ac:dyDescent="0.25">
      <c r="B3922" s="90">
        <v>48449</v>
      </c>
      <c r="C3922" s="85"/>
      <c r="D3922" s="85"/>
      <c r="E3922" s="85">
        <v>1061.9119609791901</v>
      </c>
      <c r="F3922" s="85">
        <v>278.87909564092303</v>
      </c>
      <c r="G3922" s="85">
        <v>226.6654946573</v>
      </c>
      <c r="H3922" s="85">
        <v>658.66549465729997</v>
      </c>
      <c r="I3922" s="85">
        <v>1228.6654946572999</v>
      </c>
      <c r="J3922" s="85">
        <v>1435.6654946572999</v>
      </c>
      <c r="K3922" s="85">
        <v>1481.3588360456999</v>
      </c>
      <c r="L3922" s="85">
        <v>1981.3588360456999</v>
      </c>
      <c r="M3922" s="85">
        <v>1744.664738855585</v>
      </c>
      <c r="N3922" s="85">
        <v>1919.5102232110569</v>
      </c>
      <c r="O3922" s="85">
        <v>2101.2594210010998</v>
      </c>
      <c r="P3922" s="85">
        <v>1584.3588360456999</v>
      </c>
    </row>
    <row r="3923" spans="2:16" ht="15" thickBot="1" x14ac:dyDescent="0.25">
      <c r="B3923" s="90">
        <v>48450</v>
      </c>
      <c r="C3923" s="86"/>
      <c r="D3923" s="86"/>
      <c r="E3923" s="86">
        <v>1255.3459096655499</v>
      </c>
      <c r="F3923" s="86">
        <v>627.46427832587801</v>
      </c>
      <c r="G3923" s="86">
        <v>226.6654946573</v>
      </c>
      <c r="H3923" s="86">
        <v>658.66549465729997</v>
      </c>
      <c r="I3923" s="86">
        <v>1228.6654946572999</v>
      </c>
      <c r="J3923" s="86">
        <v>1435.6654946572999</v>
      </c>
      <c r="K3923" s="86">
        <v>1481.3588360456999</v>
      </c>
      <c r="L3923" s="86">
        <v>1981.3588360456999</v>
      </c>
      <c r="M3923" s="86">
        <v>1744.664738855585</v>
      </c>
      <c r="N3923" s="86">
        <v>1919.5102232110569</v>
      </c>
      <c r="O3923" s="86">
        <v>2101.2594210010998</v>
      </c>
      <c r="P3923" s="86">
        <v>1584.3588360456999</v>
      </c>
    </row>
    <row r="3924" spans="2:16" ht="15" thickBot="1" x14ac:dyDescent="0.25">
      <c r="B3924" s="90">
        <v>48451</v>
      </c>
      <c r="C3924" s="85"/>
      <c r="D3924" s="85"/>
      <c r="E3924" s="85">
        <v>1273.4033614237101</v>
      </c>
      <c r="F3924" s="85">
        <v>465.28631800362399</v>
      </c>
      <c r="G3924" s="85">
        <v>226.6654946573</v>
      </c>
      <c r="H3924" s="85">
        <v>658.66549465729997</v>
      </c>
      <c r="I3924" s="85">
        <v>1228.6654946572999</v>
      </c>
      <c r="J3924" s="85">
        <v>1435.6654946572999</v>
      </c>
      <c r="K3924" s="85">
        <v>1481.3588360456999</v>
      </c>
      <c r="L3924" s="85">
        <v>1981.3588360456999</v>
      </c>
      <c r="M3924" s="85">
        <v>1744.664738855585</v>
      </c>
      <c r="N3924" s="85">
        <v>1919.5102232110569</v>
      </c>
      <c r="O3924" s="85">
        <v>2101.2594210010998</v>
      </c>
      <c r="P3924" s="85">
        <v>1584.3588360456999</v>
      </c>
    </row>
    <row r="3925" spans="2:16" ht="15" thickBot="1" x14ac:dyDescent="0.25">
      <c r="B3925" s="90">
        <v>48452</v>
      </c>
      <c r="C3925" s="86"/>
      <c r="D3925" s="86"/>
      <c r="E3925" s="86">
        <v>1110.22185581856</v>
      </c>
      <c r="F3925" s="86">
        <v>150.399761210539</v>
      </c>
      <c r="G3925" s="86">
        <v>226.6654946573</v>
      </c>
      <c r="H3925" s="86">
        <v>658.66549465729997</v>
      </c>
      <c r="I3925" s="86">
        <v>1228.6654946572999</v>
      </c>
      <c r="J3925" s="86">
        <v>1435.6654946572999</v>
      </c>
      <c r="K3925" s="86">
        <v>1481.3588360456999</v>
      </c>
      <c r="L3925" s="86">
        <v>1981.3588360456999</v>
      </c>
      <c r="M3925" s="86">
        <v>1744.664738855585</v>
      </c>
      <c r="N3925" s="86">
        <v>1919.5102232110569</v>
      </c>
      <c r="O3925" s="86">
        <v>2101.2594210010998</v>
      </c>
      <c r="P3925" s="86">
        <v>1584.3588360456999</v>
      </c>
    </row>
    <row r="3926" spans="2:16" ht="15" thickBot="1" x14ac:dyDescent="0.25">
      <c r="B3926" s="90">
        <v>48453</v>
      </c>
      <c r="C3926" s="85"/>
      <c r="D3926" s="85"/>
      <c r="E3926" s="85">
        <v>884.19914327233801</v>
      </c>
      <c r="F3926" s="85">
        <v>17.294683519889901</v>
      </c>
      <c r="G3926" s="85">
        <v>226.6654946573</v>
      </c>
      <c r="H3926" s="85">
        <v>658.66549465729997</v>
      </c>
      <c r="I3926" s="85">
        <v>1228.6654946572999</v>
      </c>
      <c r="J3926" s="85">
        <v>1435.6654946572999</v>
      </c>
      <c r="K3926" s="85">
        <v>1481.3588360456999</v>
      </c>
      <c r="L3926" s="85">
        <v>1981.3588360456999</v>
      </c>
      <c r="M3926" s="85">
        <v>1744.664738855585</v>
      </c>
      <c r="N3926" s="85">
        <v>1919.5102232110569</v>
      </c>
      <c r="O3926" s="85">
        <v>2101.2594210010998</v>
      </c>
      <c r="P3926" s="85">
        <v>1584.3588360456999</v>
      </c>
    </row>
    <row r="3927" spans="2:16" ht="15" thickBot="1" x14ac:dyDescent="0.25">
      <c r="B3927" s="90">
        <v>48454</v>
      </c>
      <c r="C3927" s="86"/>
      <c r="D3927" s="86"/>
      <c r="E3927" s="86">
        <v>856.19840630085298</v>
      </c>
      <c r="F3927" s="86">
        <v>25.616039547688999</v>
      </c>
      <c r="G3927" s="86">
        <v>226.6654946573</v>
      </c>
      <c r="H3927" s="86">
        <v>658.66549465729997</v>
      </c>
      <c r="I3927" s="86">
        <v>1228.6654946572999</v>
      </c>
      <c r="J3927" s="86">
        <v>1435.6654946572999</v>
      </c>
      <c r="K3927" s="86">
        <v>1481.3588360456999</v>
      </c>
      <c r="L3927" s="86">
        <v>1981.3588360456999</v>
      </c>
      <c r="M3927" s="86">
        <v>1744.664738855585</v>
      </c>
      <c r="N3927" s="86">
        <v>1919.5102232110569</v>
      </c>
      <c r="O3927" s="86">
        <v>2101.2594210010998</v>
      </c>
      <c r="P3927" s="86">
        <v>1584.3588360456999</v>
      </c>
    </row>
    <row r="3928" spans="2:16" ht="15" thickBot="1" x14ac:dyDescent="0.25">
      <c r="B3928" s="90">
        <v>48455</v>
      </c>
      <c r="C3928" s="85"/>
      <c r="D3928" s="85"/>
      <c r="E3928" s="85">
        <v>890.38791974224205</v>
      </c>
      <c r="F3928" s="85">
        <v>112.605534907059</v>
      </c>
      <c r="G3928" s="85">
        <v>226.6654946573</v>
      </c>
      <c r="H3928" s="85">
        <v>658.66549465729997</v>
      </c>
      <c r="I3928" s="85">
        <v>1228.6654946572999</v>
      </c>
      <c r="J3928" s="85">
        <v>1435.6654946572999</v>
      </c>
      <c r="K3928" s="85">
        <v>1481.3588360456999</v>
      </c>
      <c r="L3928" s="85">
        <v>1981.3588360456999</v>
      </c>
      <c r="M3928" s="85">
        <v>1744.664738855585</v>
      </c>
      <c r="N3928" s="85">
        <v>1919.5102232110569</v>
      </c>
      <c r="O3928" s="85">
        <v>2101.2594210010998</v>
      </c>
      <c r="P3928" s="85">
        <v>1584.3588360456999</v>
      </c>
    </row>
    <row r="3929" spans="2:16" ht="15" thickBot="1" x14ac:dyDescent="0.25">
      <c r="B3929" s="90">
        <v>48456</v>
      </c>
      <c r="C3929" s="86"/>
      <c r="D3929" s="86"/>
      <c r="E3929" s="86">
        <v>811.84454165658894</v>
      </c>
      <c r="F3929" s="86">
        <v>297.00800211622499</v>
      </c>
      <c r="G3929" s="86">
        <v>226.6654946573</v>
      </c>
      <c r="H3929" s="86">
        <v>658.66549465729997</v>
      </c>
      <c r="I3929" s="86">
        <v>1228.6654946572999</v>
      </c>
      <c r="J3929" s="86">
        <v>1435.6654946572999</v>
      </c>
      <c r="K3929" s="86">
        <v>1481.3588360456999</v>
      </c>
      <c r="L3929" s="86">
        <v>1981.3588360456999</v>
      </c>
      <c r="M3929" s="86">
        <v>1744.664738855585</v>
      </c>
      <c r="N3929" s="86">
        <v>1919.5102232110569</v>
      </c>
      <c r="O3929" s="86">
        <v>2101.2594210010998</v>
      </c>
      <c r="P3929" s="86">
        <v>1584.3588360456999</v>
      </c>
    </row>
    <row r="3930" spans="2:16" ht="15" thickBot="1" x14ac:dyDescent="0.25">
      <c r="B3930" s="90">
        <v>48457</v>
      </c>
      <c r="C3930" s="85"/>
      <c r="D3930" s="85"/>
      <c r="E3930" s="85">
        <v>849.39368171385001</v>
      </c>
      <c r="F3930" s="85">
        <v>62.697878298965499</v>
      </c>
      <c r="G3930" s="85">
        <v>226.6654946573</v>
      </c>
      <c r="H3930" s="85">
        <v>658.66549465729997</v>
      </c>
      <c r="I3930" s="85">
        <v>1228.6654946572999</v>
      </c>
      <c r="J3930" s="85">
        <v>1435.6654946572999</v>
      </c>
      <c r="K3930" s="85">
        <v>1481.3588360456999</v>
      </c>
      <c r="L3930" s="85">
        <v>1981.3588360456999</v>
      </c>
      <c r="M3930" s="85">
        <v>1744.664738855585</v>
      </c>
      <c r="N3930" s="85">
        <v>1919.5102232110569</v>
      </c>
      <c r="O3930" s="85">
        <v>2101.2594210010998</v>
      </c>
      <c r="P3930" s="85">
        <v>1584.3588360456999</v>
      </c>
    </row>
    <row r="3931" spans="2:16" ht="15" thickBot="1" x14ac:dyDescent="0.25">
      <c r="B3931" s="90">
        <v>48458</v>
      </c>
      <c r="C3931" s="86"/>
      <c r="D3931" s="86"/>
      <c r="E3931" s="86">
        <v>735.35931150693</v>
      </c>
      <c r="F3931" s="86">
        <v>0</v>
      </c>
      <c r="G3931" s="86">
        <v>226.6654946573</v>
      </c>
      <c r="H3931" s="86">
        <v>658.66549465729997</v>
      </c>
      <c r="I3931" s="86">
        <v>1228.6654946572999</v>
      </c>
      <c r="J3931" s="86">
        <v>1435.6654946572999</v>
      </c>
      <c r="K3931" s="86">
        <v>1481.3588360456999</v>
      </c>
      <c r="L3931" s="86">
        <v>1981.3588360456999</v>
      </c>
      <c r="M3931" s="86">
        <v>1744.664738855585</v>
      </c>
      <c r="N3931" s="86">
        <v>1919.5102232110569</v>
      </c>
      <c r="O3931" s="86">
        <v>2101.2594210010998</v>
      </c>
      <c r="P3931" s="86">
        <v>1584.3588360456999</v>
      </c>
    </row>
    <row r="3932" spans="2:16" ht="15" thickBot="1" x14ac:dyDescent="0.25">
      <c r="B3932" s="90">
        <v>48459</v>
      </c>
      <c r="C3932" s="85"/>
      <c r="D3932" s="85"/>
      <c r="E3932" s="85">
        <v>950.32890435096203</v>
      </c>
      <c r="F3932" s="85">
        <v>0</v>
      </c>
      <c r="G3932" s="85">
        <v>226.6654946573</v>
      </c>
      <c r="H3932" s="85">
        <v>658.66549465729997</v>
      </c>
      <c r="I3932" s="85">
        <v>1228.6654946572999</v>
      </c>
      <c r="J3932" s="85">
        <v>1435.6654946572999</v>
      </c>
      <c r="K3932" s="85">
        <v>1481.3588360456999</v>
      </c>
      <c r="L3932" s="85">
        <v>1981.3588360456999</v>
      </c>
      <c r="M3932" s="85">
        <v>1744.664738855585</v>
      </c>
      <c r="N3932" s="85">
        <v>1919.5102232110569</v>
      </c>
      <c r="O3932" s="85">
        <v>2101.2594210010998</v>
      </c>
      <c r="P3932" s="85">
        <v>1584.3588360456999</v>
      </c>
    </row>
    <row r="3933" spans="2:16" ht="15" thickBot="1" x14ac:dyDescent="0.25">
      <c r="B3933" s="90">
        <v>48460</v>
      </c>
      <c r="C3933" s="86"/>
      <c r="D3933" s="86"/>
      <c r="E3933" s="86">
        <v>1034.5036619919499</v>
      </c>
      <c r="F3933" s="86">
        <v>160.62398706421001</v>
      </c>
      <c r="G3933" s="86">
        <v>226.6654946573</v>
      </c>
      <c r="H3933" s="86">
        <v>658.66549465729997</v>
      </c>
      <c r="I3933" s="86">
        <v>1228.6654946572999</v>
      </c>
      <c r="J3933" s="86">
        <v>1435.6654946572999</v>
      </c>
      <c r="K3933" s="86">
        <v>1481.3588360456999</v>
      </c>
      <c r="L3933" s="86">
        <v>1981.3588360456999</v>
      </c>
      <c r="M3933" s="86">
        <v>1744.664738855585</v>
      </c>
      <c r="N3933" s="86">
        <v>1919.5102232110569</v>
      </c>
      <c r="O3933" s="86">
        <v>2101.2594210010998</v>
      </c>
      <c r="P3933" s="86">
        <v>1584.3588360456999</v>
      </c>
    </row>
    <row r="3934" spans="2:16" ht="15" thickBot="1" x14ac:dyDescent="0.25">
      <c r="B3934" s="90">
        <v>48461</v>
      </c>
      <c r="C3934" s="85"/>
      <c r="D3934" s="85"/>
      <c r="E3934" s="85">
        <v>1058.63164382112</v>
      </c>
      <c r="F3934" s="85">
        <v>127.054859016642</v>
      </c>
      <c r="G3934" s="85">
        <v>226.6654946573</v>
      </c>
      <c r="H3934" s="85">
        <v>658.66549465729997</v>
      </c>
      <c r="I3934" s="85">
        <v>1228.6654946572999</v>
      </c>
      <c r="J3934" s="85">
        <v>1435.6654946572999</v>
      </c>
      <c r="K3934" s="85">
        <v>1481.3588360456999</v>
      </c>
      <c r="L3934" s="85">
        <v>1981.3588360456999</v>
      </c>
      <c r="M3934" s="85">
        <v>1744.664738855585</v>
      </c>
      <c r="N3934" s="85">
        <v>1919.5102232110569</v>
      </c>
      <c r="O3934" s="85">
        <v>2101.2594210010998</v>
      </c>
      <c r="P3934" s="85">
        <v>1584.3588360456999</v>
      </c>
    </row>
    <row r="3935" spans="2:16" ht="15" thickBot="1" x14ac:dyDescent="0.25">
      <c r="B3935" s="90">
        <v>48462</v>
      </c>
      <c r="C3935" s="86"/>
      <c r="D3935" s="86"/>
      <c r="E3935" s="86">
        <v>1201.3902427320099</v>
      </c>
      <c r="F3935" s="86">
        <v>17.836956689638999</v>
      </c>
      <c r="G3935" s="86">
        <v>226.6654946573</v>
      </c>
      <c r="H3935" s="86">
        <v>658.66549465729997</v>
      </c>
      <c r="I3935" s="86">
        <v>1228.6654946572999</v>
      </c>
      <c r="J3935" s="86">
        <v>1435.6654946572999</v>
      </c>
      <c r="K3935" s="86">
        <v>1481.3588360456999</v>
      </c>
      <c r="L3935" s="86">
        <v>1981.3588360456999</v>
      </c>
      <c r="M3935" s="86">
        <v>1744.664738855585</v>
      </c>
      <c r="N3935" s="86">
        <v>1919.5102232110569</v>
      </c>
      <c r="O3935" s="86">
        <v>2101.2594210010998</v>
      </c>
      <c r="P3935" s="86">
        <v>1584.3588360456999</v>
      </c>
    </row>
    <row r="3936" spans="2:16" ht="15" thickBot="1" x14ac:dyDescent="0.25">
      <c r="B3936" s="90">
        <v>48463</v>
      </c>
      <c r="C3936" s="85"/>
      <c r="D3936" s="85"/>
      <c r="E3936" s="85">
        <v>1095.3825174348599</v>
      </c>
      <c r="F3936" s="85">
        <v>53.766382674244298</v>
      </c>
      <c r="G3936" s="85">
        <v>226.6654946573</v>
      </c>
      <c r="H3936" s="85">
        <v>658.66549465729997</v>
      </c>
      <c r="I3936" s="85">
        <v>1228.6654946572999</v>
      </c>
      <c r="J3936" s="85">
        <v>1435.6654946572999</v>
      </c>
      <c r="K3936" s="85">
        <v>1481.3588360456999</v>
      </c>
      <c r="L3936" s="85">
        <v>1981.3588360456999</v>
      </c>
      <c r="M3936" s="85">
        <v>1744.664738855585</v>
      </c>
      <c r="N3936" s="85">
        <v>1919.5102232110569</v>
      </c>
      <c r="O3936" s="85">
        <v>2101.2594210010998</v>
      </c>
      <c r="P3936" s="85">
        <v>1584.3588360456999</v>
      </c>
    </row>
    <row r="3937" spans="2:16" ht="15" thickBot="1" x14ac:dyDescent="0.25">
      <c r="B3937" s="90">
        <v>48464</v>
      </c>
      <c r="C3937" s="86"/>
      <c r="D3937" s="86"/>
      <c r="E3937" s="86">
        <v>924.79857819978304</v>
      </c>
      <c r="F3937" s="86">
        <v>35.494576582037503</v>
      </c>
      <c r="G3937" s="86">
        <v>226.6654946573</v>
      </c>
      <c r="H3937" s="86">
        <v>658.66549465729997</v>
      </c>
      <c r="I3937" s="86">
        <v>1228.6654946572999</v>
      </c>
      <c r="J3937" s="86">
        <v>1435.6654946572999</v>
      </c>
      <c r="K3937" s="86">
        <v>1481.3588360456999</v>
      </c>
      <c r="L3937" s="86">
        <v>1981.3588360456999</v>
      </c>
      <c r="M3937" s="86">
        <v>1744.664738855585</v>
      </c>
      <c r="N3937" s="86">
        <v>1919.5102232110569</v>
      </c>
      <c r="O3937" s="86">
        <v>2101.2594210010998</v>
      </c>
      <c r="P3937" s="86">
        <v>1584.3588360456999</v>
      </c>
    </row>
    <row r="3938" spans="2:16" ht="15" thickBot="1" x14ac:dyDescent="0.25">
      <c r="B3938" s="90">
        <v>48465</v>
      </c>
      <c r="C3938" s="85"/>
      <c r="D3938" s="85"/>
      <c r="E3938" s="85">
        <v>817.83553596031095</v>
      </c>
      <c r="F3938" s="85">
        <v>22.976035241289001</v>
      </c>
      <c r="G3938" s="85">
        <v>226.6654946573</v>
      </c>
      <c r="H3938" s="85">
        <v>658.66549465729997</v>
      </c>
      <c r="I3938" s="85">
        <v>1228.6654946572999</v>
      </c>
      <c r="J3938" s="85">
        <v>1435.6654946572999</v>
      </c>
      <c r="K3938" s="85">
        <v>1481.3588360456999</v>
      </c>
      <c r="L3938" s="85">
        <v>1981.3588360456999</v>
      </c>
      <c r="M3938" s="85">
        <v>1744.664738855585</v>
      </c>
      <c r="N3938" s="85">
        <v>1919.5102232110569</v>
      </c>
      <c r="O3938" s="85">
        <v>2101.2594210010998</v>
      </c>
      <c r="P3938" s="85">
        <v>1584.3588360456999</v>
      </c>
    </row>
    <row r="3939" spans="2:16" ht="15" thickBot="1" x14ac:dyDescent="0.25">
      <c r="B3939" s="90">
        <v>48466</v>
      </c>
      <c r="C3939" s="86"/>
      <c r="D3939" s="86"/>
      <c r="E3939" s="86">
        <v>840.92748982957596</v>
      </c>
      <c r="F3939" s="86">
        <v>54.500719143525998</v>
      </c>
      <c r="G3939" s="86">
        <v>226.6654946573</v>
      </c>
      <c r="H3939" s="86">
        <v>658.66549465729997</v>
      </c>
      <c r="I3939" s="86">
        <v>1228.6654946572999</v>
      </c>
      <c r="J3939" s="86">
        <v>1435.6654946572999</v>
      </c>
      <c r="K3939" s="86">
        <v>1481.3588360456999</v>
      </c>
      <c r="L3939" s="86">
        <v>1981.3588360456999</v>
      </c>
      <c r="M3939" s="86">
        <v>1744.664738855585</v>
      </c>
      <c r="N3939" s="86">
        <v>1919.5102232110569</v>
      </c>
      <c r="O3939" s="86">
        <v>2101.2594210010998</v>
      </c>
      <c r="P3939" s="86">
        <v>1584.3588360456999</v>
      </c>
    </row>
    <row r="3940" spans="2:16" ht="15" thickBot="1" x14ac:dyDescent="0.25">
      <c r="B3940" s="90">
        <v>48467</v>
      </c>
      <c r="C3940" s="85"/>
      <c r="D3940" s="85"/>
      <c r="E3940" s="85">
        <v>613.55397364651503</v>
      </c>
      <c r="F3940" s="85">
        <v>28.7889501833791</v>
      </c>
      <c r="G3940" s="85">
        <v>226.6654946573</v>
      </c>
      <c r="H3940" s="85">
        <v>658.66549465729997</v>
      </c>
      <c r="I3940" s="85">
        <v>1228.6654946572999</v>
      </c>
      <c r="J3940" s="85">
        <v>1435.6654946572999</v>
      </c>
      <c r="K3940" s="85">
        <v>1481.3588360456999</v>
      </c>
      <c r="L3940" s="85">
        <v>1981.3588360456999</v>
      </c>
      <c r="M3940" s="85">
        <v>1744.664738855585</v>
      </c>
      <c r="N3940" s="85">
        <v>1919.5102232110569</v>
      </c>
      <c r="O3940" s="85">
        <v>2101.2594210010998</v>
      </c>
      <c r="P3940" s="85">
        <v>1584.3588360456999</v>
      </c>
    </row>
    <row r="3941" spans="2:16" ht="15" thickBot="1" x14ac:dyDescent="0.25">
      <c r="B3941" s="90">
        <v>48468</v>
      </c>
      <c r="C3941" s="86"/>
      <c r="D3941" s="86"/>
      <c r="E3941" s="86">
        <v>633.11809528930701</v>
      </c>
      <c r="F3941" s="86">
        <v>0</v>
      </c>
      <c r="G3941" s="86">
        <v>226.6654946573</v>
      </c>
      <c r="H3941" s="86">
        <v>658.66549465729997</v>
      </c>
      <c r="I3941" s="86">
        <v>1228.6654946572999</v>
      </c>
      <c r="J3941" s="86">
        <v>1435.6654946572999</v>
      </c>
      <c r="K3941" s="86">
        <v>1481.3588360456999</v>
      </c>
      <c r="L3941" s="86">
        <v>1981.3588360456999</v>
      </c>
      <c r="M3941" s="86">
        <v>1744.664738855585</v>
      </c>
      <c r="N3941" s="86">
        <v>1919.5102232110569</v>
      </c>
      <c r="O3941" s="86">
        <v>2101.2594210010998</v>
      </c>
      <c r="P3941" s="86">
        <v>1584.3588360456999</v>
      </c>
    </row>
    <row r="3942" spans="2:16" ht="15" thickBot="1" x14ac:dyDescent="0.25">
      <c r="B3942" s="90">
        <v>48469</v>
      </c>
      <c r="C3942" s="85"/>
      <c r="D3942" s="85"/>
      <c r="E3942" s="85">
        <v>991.34972791264897</v>
      </c>
      <c r="F3942" s="85">
        <v>71.144720201308502</v>
      </c>
      <c r="G3942" s="85">
        <v>226.6654946573</v>
      </c>
      <c r="H3942" s="85">
        <v>658.66549465729997</v>
      </c>
      <c r="I3942" s="85">
        <v>1228.6654946572999</v>
      </c>
      <c r="J3942" s="85">
        <v>1435.6654946572999</v>
      </c>
      <c r="K3942" s="85">
        <v>1481.3588360456999</v>
      </c>
      <c r="L3942" s="85">
        <v>1981.3588360456999</v>
      </c>
      <c r="M3942" s="85">
        <v>1744.664738855585</v>
      </c>
      <c r="N3942" s="85">
        <v>1919.5102232110569</v>
      </c>
      <c r="O3942" s="85">
        <v>2101.2594210010998</v>
      </c>
      <c r="P3942" s="85">
        <v>1584.3588360456999</v>
      </c>
    </row>
    <row r="3943" spans="2:16" ht="15" thickBot="1" x14ac:dyDescent="0.25">
      <c r="B3943" s="90">
        <v>48470</v>
      </c>
      <c r="C3943" s="86"/>
      <c r="D3943" s="86"/>
      <c r="E3943" s="86">
        <v>1108.7873102226899</v>
      </c>
      <c r="F3943" s="86">
        <v>58.500891118809797</v>
      </c>
      <c r="G3943" s="86">
        <v>226.6654946573</v>
      </c>
      <c r="H3943" s="86">
        <v>658.66549465729997</v>
      </c>
      <c r="I3943" s="86">
        <v>1228.6654946572999</v>
      </c>
      <c r="J3943" s="86">
        <v>1435.6654946572999</v>
      </c>
      <c r="K3943" s="86">
        <v>1481.3588360456999</v>
      </c>
      <c r="L3943" s="86">
        <v>1981.3588360456999</v>
      </c>
      <c r="M3943" s="86">
        <v>1744.664738855585</v>
      </c>
      <c r="N3943" s="86">
        <v>1919.5102232110569</v>
      </c>
      <c r="O3943" s="86">
        <v>2101.2594210010998</v>
      </c>
      <c r="P3943" s="86">
        <v>1584.3588360456999</v>
      </c>
    </row>
    <row r="3944" spans="2:16" ht="15" thickBot="1" x14ac:dyDescent="0.25">
      <c r="B3944" s="90">
        <v>48471</v>
      </c>
      <c r="C3944" s="85"/>
      <c r="D3944" s="85"/>
      <c r="E3944" s="85">
        <v>928.15133076366703</v>
      </c>
      <c r="F3944" s="85">
        <v>18.8461094633466</v>
      </c>
      <c r="G3944" s="85">
        <v>226.6654946573</v>
      </c>
      <c r="H3944" s="85">
        <v>658.66549465729997</v>
      </c>
      <c r="I3944" s="85">
        <v>1228.6654946572999</v>
      </c>
      <c r="J3944" s="85">
        <v>1435.6654946572999</v>
      </c>
      <c r="K3944" s="85">
        <v>1481.3588360456999</v>
      </c>
      <c r="L3944" s="85">
        <v>1981.3588360456999</v>
      </c>
      <c r="M3944" s="85">
        <v>1744.664738855585</v>
      </c>
      <c r="N3944" s="85">
        <v>1919.5102232110569</v>
      </c>
      <c r="O3944" s="85">
        <v>2101.2594210010998</v>
      </c>
      <c r="P3944" s="85">
        <v>1584.3588360456999</v>
      </c>
    </row>
    <row r="3945" spans="2:16" ht="15" thickBot="1" x14ac:dyDescent="0.25">
      <c r="B3945" s="90">
        <v>48472</v>
      </c>
      <c r="C3945" s="86"/>
      <c r="D3945" s="86"/>
      <c r="E3945" s="86">
        <v>670.34928739300699</v>
      </c>
      <c r="F3945" s="86">
        <v>37.751033812511999</v>
      </c>
      <c r="G3945" s="86">
        <v>226.6654946573</v>
      </c>
      <c r="H3945" s="86">
        <v>658.66549465729997</v>
      </c>
      <c r="I3945" s="86">
        <v>1228.6654946572999</v>
      </c>
      <c r="J3945" s="86">
        <v>1435.6654946572999</v>
      </c>
      <c r="K3945" s="86">
        <v>1481.3588360456999</v>
      </c>
      <c r="L3945" s="86">
        <v>1981.3588360456999</v>
      </c>
      <c r="M3945" s="86">
        <v>1744.664738855585</v>
      </c>
      <c r="N3945" s="86">
        <v>1919.5102232110569</v>
      </c>
      <c r="O3945" s="86">
        <v>2101.2594210010998</v>
      </c>
      <c r="P3945" s="86">
        <v>1584.3588360456999</v>
      </c>
    </row>
    <row r="3946" spans="2:16" ht="15" thickBot="1" x14ac:dyDescent="0.25">
      <c r="B3946" s="90">
        <v>48473</v>
      </c>
      <c r="C3946" s="85"/>
      <c r="D3946" s="85"/>
      <c r="E3946" s="85">
        <v>558.16770869081995</v>
      </c>
      <c r="F3946" s="85">
        <v>68.399686491691696</v>
      </c>
      <c r="G3946" s="85">
        <v>226.6654946573</v>
      </c>
      <c r="H3946" s="85">
        <v>658.66549465729997</v>
      </c>
      <c r="I3946" s="85">
        <v>1228.6654946572999</v>
      </c>
      <c r="J3946" s="85">
        <v>1435.6654946572999</v>
      </c>
      <c r="K3946" s="85">
        <v>1481.3588360456999</v>
      </c>
      <c r="L3946" s="85">
        <v>1981.3588360456999</v>
      </c>
      <c r="M3946" s="85">
        <v>1744.664738855585</v>
      </c>
      <c r="N3946" s="85">
        <v>1919.5102232110569</v>
      </c>
      <c r="O3946" s="85">
        <v>2101.2594210010998</v>
      </c>
      <c r="P3946" s="85">
        <v>1584.3588360456999</v>
      </c>
    </row>
    <row r="3947" spans="2:16" ht="15" thickBot="1" x14ac:dyDescent="0.25">
      <c r="B3947" s="90">
        <v>48474</v>
      </c>
      <c r="C3947" s="86"/>
      <c r="D3947" s="86"/>
      <c r="E3947" s="86">
        <v>585.62173966842795</v>
      </c>
      <c r="F3947" s="86">
        <v>234.46693251200401</v>
      </c>
      <c r="G3947" s="86">
        <v>226.6654946573</v>
      </c>
      <c r="H3947" s="86">
        <v>658.66549465729997</v>
      </c>
      <c r="I3947" s="86">
        <v>1228.6654946572999</v>
      </c>
      <c r="J3947" s="86">
        <v>1435.6654946572999</v>
      </c>
      <c r="K3947" s="86">
        <v>1481.3588360456999</v>
      </c>
      <c r="L3947" s="86">
        <v>1981.3588360456999</v>
      </c>
      <c r="M3947" s="86">
        <v>1744.664738855585</v>
      </c>
      <c r="N3947" s="86">
        <v>1919.5102232110569</v>
      </c>
      <c r="O3947" s="86">
        <v>2101.2594210010998</v>
      </c>
      <c r="P3947" s="86">
        <v>1584.3588360456999</v>
      </c>
    </row>
    <row r="3948" spans="2:16" ht="15" thickBot="1" x14ac:dyDescent="0.25">
      <c r="B3948" s="90">
        <v>48475</v>
      </c>
      <c r="C3948" s="85"/>
      <c r="D3948" s="85"/>
      <c r="E3948" s="85">
        <v>717.42179910427296</v>
      </c>
      <c r="F3948" s="85">
        <v>223.38021869049899</v>
      </c>
      <c r="G3948" s="85">
        <v>226.6654946573</v>
      </c>
      <c r="H3948" s="85">
        <v>658.66549465729997</v>
      </c>
      <c r="I3948" s="85">
        <v>1228.6654946572999</v>
      </c>
      <c r="J3948" s="85">
        <v>1435.6654946572999</v>
      </c>
      <c r="K3948" s="85">
        <v>1481.3588360456999</v>
      </c>
      <c r="L3948" s="85">
        <v>1981.3588360456999</v>
      </c>
      <c r="M3948" s="85">
        <v>1744.664738855585</v>
      </c>
      <c r="N3948" s="85">
        <v>1919.5102232110569</v>
      </c>
      <c r="O3948" s="85">
        <v>2101.2594210010998</v>
      </c>
      <c r="P3948" s="85">
        <v>1584.3588360456999</v>
      </c>
    </row>
    <row r="3949" spans="2:16" ht="15" thickBot="1" x14ac:dyDescent="0.25">
      <c r="B3949" s="90">
        <v>48476</v>
      </c>
      <c r="C3949" s="86"/>
      <c r="D3949" s="86"/>
      <c r="E3949" s="86">
        <v>986.04053150181903</v>
      </c>
      <c r="F3949" s="86">
        <v>37.673779533545101</v>
      </c>
      <c r="G3949" s="86">
        <v>226.6654946573</v>
      </c>
      <c r="H3949" s="86">
        <v>658.66549465729997</v>
      </c>
      <c r="I3949" s="86">
        <v>1228.6654946572999</v>
      </c>
      <c r="J3949" s="86">
        <v>1435.6654946572999</v>
      </c>
      <c r="K3949" s="86">
        <v>1481.3588360456999</v>
      </c>
      <c r="L3949" s="86">
        <v>1981.3588360456999</v>
      </c>
      <c r="M3949" s="86">
        <v>1744.664738855585</v>
      </c>
      <c r="N3949" s="86">
        <v>1919.5102232110569</v>
      </c>
      <c r="O3949" s="86">
        <v>2101.2594210010998</v>
      </c>
      <c r="P3949" s="86">
        <v>1584.3588360456999</v>
      </c>
    </row>
    <row r="3950" spans="2:16" ht="15" thickBot="1" x14ac:dyDescent="0.25">
      <c r="B3950" s="90">
        <v>48477</v>
      </c>
      <c r="C3950" s="85"/>
      <c r="D3950" s="85"/>
      <c r="E3950" s="85">
        <v>973.62087546788598</v>
      </c>
      <c r="F3950" s="85">
        <v>23.649509275559399</v>
      </c>
      <c r="G3950" s="85">
        <v>226.6654946573</v>
      </c>
      <c r="H3950" s="85">
        <v>658.66549465729997</v>
      </c>
      <c r="I3950" s="85">
        <v>1228.6654946572999</v>
      </c>
      <c r="J3950" s="85">
        <v>1435.6654946572999</v>
      </c>
      <c r="K3950" s="85">
        <v>1481.3588360456999</v>
      </c>
      <c r="L3950" s="85">
        <v>1981.3588360456999</v>
      </c>
      <c r="M3950" s="85">
        <v>1744.664738855585</v>
      </c>
      <c r="N3950" s="85">
        <v>1919.5102232110569</v>
      </c>
      <c r="O3950" s="85">
        <v>2101.2594210010998</v>
      </c>
      <c r="P3950" s="85">
        <v>1584.3588360456999</v>
      </c>
    </row>
    <row r="3951" spans="2:16" ht="15" thickBot="1" x14ac:dyDescent="0.25">
      <c r="B3951" s="90">
        <v>48478</v>
      </c>
      <c r="C3951" s="86"/>
      <c r="D3951" s="86"/>
      <c r="E3951" s="86">
        <v>919.98421104667602</v>
      </c>
      <c r="F3951" s="86">
        <v>53.961031333833603</v>
      </c>
      <c r="G3951" s="86">
        <v>226.6654946573</v>
      </c>
      <c r="H3951" s="86">
        <v>658.66549465729997</v>
      </c>
      <c r="I3951" s="86">
        <v>1228.6654946572999</v>
      </c>
      <c r="J3951" s="86">
        <v>1435.6654946572999</v>
      </c>
      <c r="K3951" s="86">
        <v>1481.3588360456999</v>
      </c>
      <c r="L3951" s="86">
        <v>1981.3588360456999</v>
      </c>
      <c r="M3951" s="86">
        <v>1744.664738855585</v>
      </c>
      <c r="N3951" s="86">
        <v>1919.5102232110569</v>
      </c>
      <c r="O3951" s="86">
        <v>2101.2594210010998</v>
      </c>
      <c r="P3951" s="86">
        <v>1584.3588360456999</v>
      </c>
    </row>
    <row r="3952" spans="2:16" ht="15" thickBot="1" x14ac:dyDescent="0.25">
      <c r="B3952" s="90">
        <v>48479</v>
      </c>
      <c r="C3952" s="85"/>
      <c r="D3952" s="85"/>
      <c r="E3952" s="85">
        <v>685.45879366095096</v>
      </c>
      <c r="F3952" s="85">
        <v>79.995370803807006</v>
      </c>
      <c r="G3952" s="85">
        <v>226.6654946573</v>
      </c>
      <c r="H3952" s="85">
        <v>658.66549465729997</v>
      </c>
      <c r="I3952" s="85">
        <v>1228.6654946572999</v>
      </c>
      <c r="J3952" s="85">
        <v>1435.6654946572999</v>
      </c>
      <c r="K3952" s="85">
        <v>1481.3588360456999</v>
      </c>
      <c r="L3952" s="85">
        <v>1981.3588360456999</v>
      </c>
      <c r="M3952" s="85">
        <v>1744.664738855585</v>
      </c>
      <c r="N3952" s="85">
        <v>1919.5102232110569</v>
      </c>
      <c r="O3952" s="85">
        <v>2101.2594210010998</v>
      </c>
      <c r="P3952" s="85">
        <v>1584.3588360456999</v>
      </c>
    </row>
    <row r="3953" spans="2:16" ht="15" thickBot="1" x14ac:dyDescent="0.25">
      <c r="B3953" s="90">
        <v>48480</v>
      </c>
      <c r="C3953" s="86"/>
      <c r="D3953" s="86"/>
      <c r="E3953" s="86">
        <v>809.95894112824499</v>
      </c>
      <c r="F3953" s="86">
        <v>47.272714882724401</v>
      </c>
      <c r="G3953" s="86">
        <v>226.6654946573</v>
      </c>
      <c r="H3953" s="86">
        <v>658.66549465729997</v>
      </c>
      <c r="I3953" s="86">
        <v>1228.6654946572999</v>
      </c>
      <c r="J3953" s="86">
        <v>1435.6654946572999</v>
      </c>
      <c r="K3953" s="86">
        <v>1481.3588360456999</v>
      </c>
      <c r="L3953" s="86">
        <v>1981.3588360456999</v>
      </c>
      <c r="M3953" s="86">
        <v>1744.664738855585</v>
      </c>
      <c r="N3953" s="86">
        <v>1919.5102232110569</v>
      </c>
      <c r="O3953" s="86">
        <v>2101.2594210010998</v>
      </c>
      <c r="P3953" s="86">
        <v>1584.3588360456999</v>
      </c>
    </row>
    <row r="3954" spans="2:16" ht="15" thickBot="1" x14ac:dyDescent="0.25">
      <c r="B3954" s="90">
        <v>48481</v>
      </c>
      <c r="C3954" s="85"/>
      <c r="D3954" s="85"/>
      <c r="E3954" s="85">
        <v>761.80618409099998</v>
      </c>
      <c r="F3954" s="85">
        <v>44.2726803909406</v>
      </c>
      <c r="G3954" s="85">
        <v>226.6654946573</v>
      </c>
      <c r="H3954" s="85">
        <v>658.66549465729997</v>
      </c>
      <c r="I3954" s="85">
        <v>1228.6654946572999</v>
      </c>
      <c r="J3954" s="85">
        <v>1435.6654946572999</v>
      </c>
      <c r="K3954" s="85">
        <v>1481.3588360456999</v>
      </c>
      <c r="L3954" s="85">
        <v>1981.3588360456999</v>
      </c>
      <c r="M3954" s="85">
        <v>1744.664738855585</v>
      </c>
      <c r="N3954" s="85">
        <v>1919.5102232110569</v>
      </c>
      <c r="O3954" s="85">
        <v>2101.2594210010998</v>
      </c>
      <c r="P3954" s="85">
        <v>1584.3588360456999</v>
      </c>
    </row>
    <row r="3955" spans="2:16" ht="15" thickBot="1" x14ac:dyDescent="0.25">
      <c r="B3955" s="90">
        <v>48482</v>
      </c>
      <c r="C3955" s="86"/>
      <c r="D3955" s="86"/>
      <c r="E3955" s="86">
        <v>682.09382122764498</v>
      </c>
      <c r="F3955" s="86">
        <v>50.871125796566602</v>
      </c>
      <c r="G3955" s="86">
        <v>226.6654946573</v>
      </c>
      <c r="H3955" s="86">
        <v>658.66549465729997</v>
      </c>
      <c r="I3955" s="86">
        <v>1228.6654946572999</v>
      </c>
      <c r="J3955" s="86">
        <v>1435.6654946572999</v>
      </c>
      <c r="K3955" s="86">
        <v>1481.3588360456999</v>
      </c>
      <c r="L3955" s="86">
        <v>1981.3588360456999</v>
      </c>
      <c r="M3955" s="86">
        <v>1744.664738855585</v>
      </c>
      <c r="N3955" s="86">
        <v>1919.5102232110569</v>
      </c>
      <c r="O3955" s="86">
        <v>2101.2594210010998</v>
      </c>
      <c r="P3955" s="86">
        <v>1584.3588360456999</v>
      </c>
    </row>
    <row r="3956" spans="2:16" ht="15" thickBot="1" x14ac:dyDescent="0.25">
      <c r="B3956" s="90">
        <v>48483</v>
      </c>
      <c r="C3956" s="85"/>
      <c r="D3956" s="85"/>
      <c r="E3956" s="85">
        <v>891.900034374401</v>
      </c>
      <c r="F3956" s="85">
        <v>34.6843998268874</v>
      </c>
      <c r="G3956" s="85">
        <v>226.6654946573</v>
      </c>
      <c r="H3956" s="85">
        <v>658.66549465729997</v>
      </c>
      <c r="I3956" s="85">
        <v>1228.6654946572999</v>
      </c>
      <c r="J3956" s="85">
        <v>1435.6654946572999</v>
      </c>
      <c r="K3956" s="85">
        <v>1481.3588360456999</v>
      </c>
      <c r="L3956" s="85">
        <v>1981.3588360456999</v>
      </c>
      <c r="M3956" s="85">
        <v>1744.664738855585</v>
      </c>
      <c r="N3956" s="85">
        <v>1919.5102232110569</v>
      </c>
      <c r="O3956" s="85">
        <v>2101.2594210010998</v>
      </c>
      <c r="P3956" s="85">
        <v>1584.3588360456999</v>
      </c>
    </row>
    <row r="3957" spans="2:16" ht="15" thickBot="1" x14ac:dyDescent="0.25">
      <c r="B3957" s="90">
        <v>48484</v>
      </c>
      <c r="C3957" s="86"/>
      <c r="D3957" s="86"/>
      <c r="E3957" s="86">
        <v>688.74965992326997</v>
      </c>
      <c r="F3957" s="86">
        <v>43.462265847735999</v>
      </c>
      <c r="G3957" s="86">
        <v>226.6654946573</v>
      </c>
      <c r="H3957" s="86">
        <v>658.66549465729997</v>
      </c>
      <c r="I3957" s="86">
        <v>1228.6654946572999</v>
      </c>
      <c r="J3957" s="86">
        <v>1435.6654946572999</v>
      </c>
      <c r="K3957" s="86">
        <v>1481.3588360456999</v>
      </c>
      <c r="L3957" s="86">
        <v>1981.3588360456999</v>
      </c>
      <c r="M3957" s="86">
        <v>1744.664738855585</v>
      </c>
      <c r="N3957" s="86">
        <v>1919.5102232110569</v>
      </c>
      <c r="O3957" s="86">
        <v>2101.2594210010998</v>
      </c>
      <c r="P3957" s="86">
        <v>1584.3588360456999</v>
      </c>
    </row>
    <row r="3958" spans="2:16" ht="15" thickBot="1" x14ac:dyDescent="0.25">
      <c r="B3958" s="90">
        <v>48485</v>
      </c>
      <c r="C3958" s="85"/>
      <c r="D3958" s="85"/>
      <c r="E3958" s="85">
        <v>586.22912646291695</v>
      </c>
      <c r="F3958" s="85">
        <v>46.189701186281098</v>
      </c>
      <c r="G3958" s="85">
        <v>226.6654946573</v>
      </c>
      <c r="H3958" s="85">
        <v>658.66549465729997</v>
      </c>
      <c r="I3958" s="85">
        <v>1228.6654946572999</v>
      </c>
      <c r="J3958" s="85">
        <v>1435.6654946572999</v>
      </c>
      <c r="K3958" s="85">
        <v>1481.3588360456999</v>
      </c>
      <c r="L3958" s="85">
        <v>1981.3588360456999</v>
      </c>
      <c r="M3958" s="85">
        <v>1744.664738855585</v>
      </c>
      <c r="N3958" s="85">
        <v>1919.5102232110569</v>
      </c>
      <c r="O3958" s="85">
        <v>2101.2594210010998</v>
      </c>
      <c r="P3958" s="85">
        <v>1584.3588360456999</v>
      </c>
    </row>
    <row r="3959" spans="2:16" ht="15" thickBot="1" x14ac:dyDescent="0.25">
      <c r="B3959" s="90">
        <v>48486</v>
      </c>
      <c r="C3959" s="86"/>
      <c r="D3959" s="86"/>
      <c r="E3959" s="86">
        <v>540.06115128448596</v>
      </c>
      <c r="F3959" s="86">
        <v>41.144352697214799</v>
      </c>
      <c r="G3959" s="86">
        <v>226.6654946573</v>
      </c>
      <c r="H3959" s="86">
        <v>658.66549465729997</v>
      </c>
      <c r="I3959" s="86">
        <v>1228.6654946572999</v>
      </c>
      <c r="J3959" s="86">
        <v>1435.6654946572999</v>
      </c>
      <c r="K3959" s="86">
        <v>1481.3588360456999</v>
      </c>
      <c r="L3959" s="86">
        <v>1981.3588360456999</v>
      </c>
      <c r="M3959" s="86">
        <v>1744.664738855585</v>
      </c>
      <c r="N3959" s="86">
        <v>1919.5102232110569</v>
      </c>
      <c r="O3959" s="86">
        <v>2101.2594210010998</v>
      </c>
      <c r="P3959" s="86">
        <v>1584.3588360456999</v>
      </c>
    </row>
    <row r="3960" spans="2:16" ht="15" thickBot="1" x14ac:dyDescent="0.25">
      <c r="B3960" s="90">
        <v>48487</v>
      </c>
      <c r="C3960" s="85"/>
      <c r="D3960" s="85"/>
      <c r="E3960" s="85">
        <v>658.00843021641697</v>
      </c>
      <c r="F3960" s="85">
        <v>26.593963725795899</v>
      </c>
      <c r="G3960" s="85">
        <v>226.6654946573</v>
      </c>
      <c r="H3960" s="85">
        <v>658.66549465729997</v>
      </c>
      <c r="I3960" s="85">
        <v>1228.6654946572999</v>
      </c>
      <c r="J3960" s="85">
        <v>1435.6654946572999</v>
      </c>
      <c r="K3960" s="85">
        <v>1481.3588360456999</v>
      </c>
      <c r="L3960" s="85">
        <v>1981.3588360456999</v>
      </c>
      <c r="M3960" s="85">
        <v>1744.664738855585</v>
      </c>
      <c r="N3960" s="85">
        <v>1919.5102232110569</v>
      </c>
      <c r="O3960" s="85">
        <v>2101.2594210010998</v>
      </c>
      <c r="P3960" s="85">
        <v>1584.3588360456999</v>
      </c>
    </row>
    <row r="3961" spans="2:16" ht="15" thickBot="1" x14ac:dyDescent="0.25">
      <c r="B3961" s="90">
        <v>48488</v>
      </c>
      <c r="C3961" s="86"/>
      <c r="D3961" s="86"/>
      <c r="E3961" s="86">
        <v>519.11283554415797</v>
      </c>
      <c r="F3961" s="86">
        <v>4.7918320112800004</v>
      </c>
      <c r="G3961" s="86">
        <v>226.6654946573</v>
      </c>
      <c r="H3961" s="86">
        <v>658.66549465729997</v>
      </c>
      <c r="I3961" s="86">
        <v>1228.6654946572999</v>
      </c>
      <c r="J3961" s="86">
        <v>1435.6654946572999</v>
      </c>
      <c r="K3961" s="86">
        <v>1481.3588360456999</v>
      </c>
      <c r="L3961" s="86">
        <v>1981.3588360456999</v>
      </c>
      <c r="M3961" s="86">
        <v>1744.664738855585</v>
      </c>
      <c r="N3961" s="86">
        <v>1919.5102232110569</v>
      </c>
      <c r="O3961" s="86">
        <v>2101.2594210010998</v>
      </c>
      <c r="P3961" s="86">
        <v>1584.3588360456999</v>
      </c>
    </row>
    <row r="3962" spans="2:16" ht="15" thickBot="1" x14ac:dyDescent="0.25">
      <c r="B3962" s="90">
        <v>48489</v>
      </c>
      <c r="C3962" s="85"/>
      <c r="D3962" s="85"/>
      <c r="E3962" s="85">
        <v>466.30395658319298</v>
      </c>
      <c r="F3962" s="85">
        <v>20.875334357590798</v>
      </c>
      <c r="G3962" s="85">
        <v>226.6654946573</v>
      </c>
      <c r="H3962" s="85">
        <v>658.66549465729997</v>
      </c>
      <c r="I3962" s="85">
        <v>1228.6654946572999</v>
      </c>
      <c r="J3962" s="85">
        <v>1435.6654946572999</v>
      </c>
      <c r="K3962" s="85">
        <v>1481.3588360456999</v>
      </c>
      <c r="L3962" s="85">
        <v>1981.3588360456999</v>
      </c>
      <c r="M3962" s="85">
        <v>1744.664738855585</v>
      </c>
      <c r="N3962" s="85">
        <v>1919.5102232110569</v>
      </c>
      <c r="O3962" s="85">
        <v>2101.2594210010998</v>
      </c>
      <c r="P3962" s="85">
        <v>1584.3588360456999</v>
      </c>
    </row>
    <row r="3963" spans="2:16" ht="15" thickBot="1" x14ac:dyDescent="0.25">
      <c r="B3963" s="90">
        <v>48490</v>
      </c>
      <c r="C3963" s="86"/>
      <c r="D3963" s="86"/>
      <c r="E3963" s="86">
        <v>590.89558887234602</v>
      </c>
      <c r="F3963" s="86">
        <v>28.335613895522801</v>
      </c>
      <c r="G3963" s="86">
        <v>226.6654946573</v>
      </c>
      <c r="H3963" s="86">
        <v>658.66549465729997</v>
      </c>
      <c r="I3963" s="86">
        <v>1228.6654946572999</v>
      </c>
      <c r="J3963" s="86">
        <v>1435.6654946572999</v>
      </c>
      <c r="K3963" s="86">
        <v>1481.3588360456999</v>
      </c>
      <c r="L3963" s="86">
        <v>1981.3588360456999</v>
      </c>
      <c r="M3963" s="86">
        <v>1744.664738855585</v>
      </c>
      <c r="N3963" s="86">
        <v>1919.5102232110569</v>
      </c>
      <c r="O3963" s="86">
        <v>2101.2594210010998</v>
      </c>
      <c r="P3963" s="86">
        <v>1584.3588360456999</v>
      </c>
    </row>
    <row r="3964" spans="2:16" ht="15" thickBot="1" x14ac:dyDescent="0.25">
      <c r="B3964" s="90">
        <v>48491</v>
      </c>
      <c r="C3964" s="85"/>
      <c r="D3964" s="85"/>
      <c r="E3964" s="85">
        <v>895.63360286920499</v>
      </c>
      <c r="F3964" s="85">
        <v>76.518896467809199</v>
      </c>
      <c r="G3964" s="85">
        <v>226.6654946573</v>
      </c>
      <c r="H3964" s="85">
        <v>658.66549465729997</v>
      </c>
      <c r="I3964" s="85">
        <v>1228.6654946572999</v>
      </c>
      <c r="J3964" s="85">
        <v>1435.6654946572999</v>
      </c>
      <c r="K3964" s="85">
        <v>1481.3588360456999</v>
      </c>
      <c r="L3964" s="85">
        <v>1981.3588360456999</v>
      </c>
      <c r="M3964" s="85">
        <v>1744.664738855585</v>
      </c>
      <c r="N3964" s="85">
        <v>1919.5102232110569</v>
      </c>
      <c r="O3964" s="85">
        <v>2101.2594210010998</v>
      </c>
      <c r="P3964" s="85">
        <v>1584.3588360456999</v>
      </c>
    </row>
    <row r="3965" spans="2:16" ht="15" thickBot="1" x14ac:dyDescent="0.25">
      <c r="B3965" s="90">
        <v>48492</v>
      </c>
      <c r="C3965" s="86"/>
      <c r="D3965" s="86"/>
      <c r="E3965" s="86">
        <v>902.52606453646604</v>
      </c>
      <c r="F3965" s="86">
        <v>75.039376825650706</v>
      </c>
      <c r="G3965" s="86">
        <v>226.6654946573</v>
      </c>
      <c r="H3965" s="86">
        <v>658.66549465729997</v>
      </c>
      <c r="I3965" s="86">
        <v>1228.6654946572999</v>
      </c>
      <c r="J3965" s="86">
        <v>1435.6654946572999</v>
      </c>
      <c r="K3965" s="86">
        <v>1481.3588360456999</v>
      </c>
      <c r="L3965" s="86">
        <v>1981.3588360456999</v>
      </c>
      <c r="M3965" s="86">
        <v>1744.664738855585</v>
      </c>
      <c r="N3965" s="86">
        <v>1919.5102232110569</v>
      </c>
      <c r="O3965" s="86">
        <v>2101.2594210010998</v>
      </c>
      <c r="P3965" s="86">
        <v>1584.3588360456999</v>
      </c>
    </row>
    <row r="3966" spans="2:16" ht="15" thickBot="1" x14ac:dyDescent="0.25">
      <c r="B3966" s="90">
        <v>48493</v>
      </c>
      <c r="C3966" s="85"/>
      <c r="D3966" s="85"/>
      <c r="E3966" s="85">
        <v>843.99872930512004</v>
      </c>
      <c r="F3966" s="85">
        <v>1.44589094323</v>
      </c>
      <c r="G3966" s="85">
        <v>226.6654946573</v>
      </c>
      <c r="H3966" s="85">
        <v>658.66549465729997</v>
      </c>
      <c r="I3966" s="85">
        <v>1228.6654946572999</v>
      </c>
      <c r="J3966" s="85">
        <v>1435.6654946572999</v>
      </c>
      <c r="K3966" s="85">
        <v>1481.3588360456999</v>
      </c>
      <c r="L3966" s="85">
        <v>1981.3588360456999</v>
      </c>
      <c r="M3966" s="85">
        <v>1744.664738855585</v>
      </c>
      <c r="N3966" s="85">
        <v>1919.5102232110569</v>
      </c>
      <c r="O3966" s="85">
        <v>2101.2594210010998</v>
      </c>
      <c r="P3966" s="85">
        <v>1584.3588360456999</v>
      </c>
    </row>
    <row r="3967" spans="2:16" ht="15" thickBot="1" x14ac:dyDescent="0.25">
      <c r="B3967" s="90">
        <v>48494</v>
      </c>
      <c r="C3967" s="86"/>
      <c r="D3967" s="86"/>
      <c r="E3967" s="86">
        <v>700.63666421307505</v>
      </c>
      <c r="F3967" s="86">
        <v>3.4951853858120798</v>
      </c>
      <c r="G3967" s="86">
        <v>226.6654946573</v>
      </c>
      <c r="H3967" s="86">
        <v>658.66549465729997</v>
      </c>
      <c r="I3967" s="86">
        <v>1228.6654946572999</v>
      </c>
      <c r="J3967" s="86">
        <v>1435.6654946572999</v>
      </c>
      <c r="K3967" s="86">
        <v>1481.3588360456999</v>
      </c>
      <c r="L3967" s="86">
        <v>1981.3588360456999</v>
      </c>
      <c r="M3967" s="86">
        <v>1744.664738855585</v>
      </c>
      <c r="N3967" s="86">
        <v>1919.5102232110569</v>
      </c>
      <c r="O3967" s="86">
        <v>2101.2594210010998</v>
      </c>
      <c r="P3967" s="86">
        <v>1584.3588360456999</v>
      </c>
    </row>
    <row r="3968" spans="2:16" ht="15" thickBot="1" x14ac:dyDescent="0.25">
      <c r="B3968" s="90">
        <v>48495</v>
      </c>
      <c r="C3968" s="85"/>
      <c r="D3968" s="85"/>
      <c r="E3968" s="85">
        <v>604.94790888082105</v>
      </c>
      <c r="F3968" s="85">
        <v>0.85154445584999905</v>
      </c>
      <c r="G3968" s="85">
        <v>226.6654946573</v>
      </c>
      <c r="H3968" s="85">
        <v>658.66549465729997</v>
      </c>
      <c r="I3968" s="85">
        <v>1228.6654946572999</v>
      </c>
      <c r="J3968" s="85">
        <v>1435.6654946572999</v>
      </c>
      <c r="K3968" s="85">
        <v>1481.3588360456999</v>
      </c>
      <c r="L3968" s="85">
        <v>1981.3588360456999</v>
      </c>
      <c r="M3968" s="85">
        <v>1744.664738855585</v>
      </c>
      <c r="N3968" s="85">
        <v>1919.5102232110569</v>
      </c>
      <c r="O3968" s="85">
        <v>2101.2594210010998</v>
      </c>
      <c r="P3968" s="85">
        <v>1584.3588360456999</v>
      </c>
    </row>
    <row r="3969" spans="2:16" ht="15" thickBot="1" x14ac:dyDescent="0.25">
      <c r="B3969" s="90">
        <v>48496</v>
      </c>
      <c r="C3969" s="86"/>
      <c r="D3969" s="86"/>
      <c r="E3969" s="86">
        <v>562.342396647172</v>
      </c>
      <c r="F3969" s="86">
        <v>0</v>
      </c>
      <c r="G3969" s="86">
        <v>226.6654946573</v>
      </c>
      <c r="H3969" s="86">
        <v>658.66549465729997</v>
      </c>
      <c r="I3969" s="86">
        <v>1228.6654946572999</v>
      </c>
      <c r="J3969" s="86">
        <v>1435.6654946572999</v>
      </c>
      <c r="K3969" s="86">
        <v>1481.3588360456999</v>
      </c>
      <c r="L3969" s="86">
        <v>1981.3588360456999</v>
      </c>
      <c r="M3969" s="86">
        <v>1744.664738855585</v>
      </c>
      <c r="N3969" s="86">
        <v>1919.5102232110569</v>
      </c>
      <c r="O3969" s="86">
        <v>2101.2594210010998</v>
      </c>
      <c r="P3969" s="86">
        <v>1584.3588360456999</v>
      </c>
    </row>
    <row r="3970" spans="2:16" ht="15" thickBot="1" x14ac:dyDescent="0.25">
      <c r="B3970" s="90">
        <v>48497</v>
      </c>
      <c r="C3970" s="85"/>
      <c r="D3970" s="85"/>
      <c r="E3970" s="85">
        <v>580.71825587808303</v>
      </c>
      <c r="F3970" s="85">
        <v>0</v>
      </c>
      <c r="G3970" s="85">
        <v>226.6654946573</v>
      </c>
      <c r="H3970" s="85">
        <v>658.66549465729997</v>
      </c>
      <c r="I3970" s="85">
        <v>1228.6654946572999</v>
      </c>
      <c r="J3970" s="85">
        <v>1435.6654946572999</v>
      </c>
      <c r="K3970" s="85">
        <v>1481.3588360456999</v>
      </c>
      <c r="L3970" s="85">
        <v>1981.3588360456999</v>
      </c>
      <c r="M3970" s="85">
        <v>1744.664738855585</v>
      </c>
      <c r="N3970" s="85">
        <v>1919.5102232110569</v>
      </c>
      <c r="O3970" s="85">
        <v>2101.2594210010998</v>
      </c>
      <c r="P3970" s="85">
        <v>1584.3588360456999</v>
      </c>
    </row>
    <row r="3971" spans="2:16" ht="15" thickBot="1" x14ac:dyDescent="0.25">
      <c r="B3971" s="90">
        <v>48498</v>
      </c>
      <c r="C3971" s="86"/>
      <c r="D3971" s="86"/>
      <c r="E3971" s="86">
        <v>610.83423959267498</v>
      </c>
      <c r="F3971" s="86">
        <v>0</v>
      </c>
      <c r="G3971" s="86">
        <v>226.6654946573</v>
      </c>
      <c r="H3971" s="86">
        <v>658.66549465729997</v>
      </c>
      <c r="I3971" s="86">
        <v>1228.6654946572999</v>
      </c>
      <c r="J3971" s="86">
        <v>1435.6654946572999</v>
      </c>
      <c r="K3971" s="86">
        <v>1481.3588360456999</v>
      </c>
      <c r="L3971" s="86">
        <v>1981.3588360456999</v>
      </c>
      <c r="M3971" s="86">
        <v>1744.664738855585</v>
      </c>
      <c r="N3971" s="86">
        <v>1919.5102232110569</v>
      </c>
      <c r="O3971" s="86">
        <v>2101.2594210010998</v>
      </c>
      <c r="P3971" s="86">
        <v>1584.3588360456999</v>
      </c>
    </row>
    <row r="3972" spans="2:16" ht="15" thickBot="1" x14ac:dyDescent="0.25">
      <c r="B3972" s="90">
        <v>48499</v>
      </c>
      <c r="C3972" s="85"/>
      <c r="D3972" s="85"/>
      <c r="E3972" s="85">
        <v>648.376908169221</v>
      </c>
      <c r="F3972" s="85">
        <v>0</v>
      </c>
      <c r="G3972" s="85">
        <v>226.6654946573</v>
      </c>
      <c r="H3972" s="85">
        <v>658.66549465729997</v>
      </c>
      <c r="I3972" s="85">
        <v>1228.6654946572999</v>
      </c>
      <c r="J3972" s="85">
        <v>1435.6654946572999</v>
      </c>
      <c r="K3972" s="85">
        <v>1481.3588360456999</v>
      </c>
      <c r="L3972" s="85">
        <v>1981.3588360456999</v>
      </c>
      <c r="M3972" s="85">
        <v>1744.664738855585</v>
      </c>
      <c r="N3972" s="85">
        <v>1919.5102232110569</v>
      </c>
      <c r="O3972" s="85">
        <v>2101.2594210010998</v>
      </c>
      <c r="P3972" s="85">
        <v>1584.3588360456999</v>
      </c>
    </row>
    <row r="3973" spans="2:16" ht="15" thickBot="1" x14ac:dyDescent="0.25">
      <c r="B3973" s="90">
        <v>48500</v>
      </c>
      <c r="C3973" s="86"/>
      <c r="D3973" s="86"/>
      <c r="E3973" s="86">
        <v>856.91197042449801</v>
      </c>
      <c r="F3973" s="86">
        <v>36.045360142880398</v>
      </c>
      <c r="G3973" s="86">
        <v>226.6654946573</v>
      </c>
      <c r="H3973" s="86">
        <v>658.66549465729997</v>
      </c>
      <c r="I3973" s="86">
        <v>1228.6654946572999</v>
      </c>
      <c r="J3973" s="86">
        <v>1435.6654946572999</v>
      </c>
      <c r="K3973" s="86">
        <v>1481.3588360456999</v>
      </c>
      <c r="L3973" s="86">
        <v>1981.3588360456999</v>
      </c>
      <c r="M3973" s="86">
        <v>1744.664738855585</v>
      </c>
      <c r="N3973" s="86">
        <v>1919.5102232110569</v>
      </c>
      <c r="O3973" s="86">
        <v>2101.2594210010998</v>
      </c>
      <c r="P3973" s="86">
        <v>1584.3588360456999</v>
      </c>
    </row>
    <row r="3974" spans="2:16" ht="15" thickBot="1" x14ac:dyDescent="0.25">
      <c r="B3974" s="90">
        <v>48501</v>
      </c>
      <c r="C3974" s="85"/>
      <c r="D3974" s="85"/>
      <c r="E3974" s="85">
        <v>658.91751126211898</v>
      </c>
      <c r="F3974" s="85">
        <v>63.7333603078986</v>
      </c>
      <c r="G3974" s="85">
        <v>226.6654946573</v>
      </c>
      <c r="H3974" s="85">
        <v>658.66549465729997</v>
      </c>
      <c r="I3974" s="85">
        <v>1228.6654946572999</v>
      </c>
      <c r="J3974" s="85">
        <v>1435.6654946572999</v>
      </c>
      <c r="K3974" s="85">
        <v>1481.3588360456999</v>
      </c>
      <c r="L3974" s="85">
        <v>1981.3588360456999</v>
      </c>
      <c r="M3974" s="85">
        <v>1744.664738855585</v>
      </c>
      <c r="N3974" s="85">
        <v>1919.5102232110569</v>
      </c>
      <c r="O3974" s="85">
        <v>2101.2594210010998</v>
      </c>
      <c r="P3974" s="85">
        <v>1584.3588360456999</v>
      </c>
    </row>
    <row r="3975" spans="2:16" ht="15" thickBot="1" x14ac:dyDescent="0.25">
      <c r="B3975" s="90">
        <v>48502</v>
      </c>
      <c r="C3975" s="86"/>
      <c r="D3975" s="86"/>
      <c r="E3975" s="86">
        <v>740.66790323297505</v>
      </c>
      <c r="F3975" s="86">
        <v>15.9649162466915</v>
      </c>
      <c r="G3975" s="86">
        <v>226.6654946573</v>
      </c>
      <c r="H3975" s="86">
        <v>658.66549465729997</v>
      </c>
      <c r="I3975" s="86">
        <v>1228.6654946572999</v>
      </c>
      <c r="J3975" s="86">
        <v>1435.6654946572999</v>
      </c>
      <c r="K3975" s="86">
        <v>1481.3588360456999</v>
      </c>
      <c r="L3975" s="86">
        <v>1981.3588360456999</v>
      </c>
      <c r="M3975" s="86">
        <v>1744.664738855585</v>
      </c>
      <c r="N3975" s="86">
        <v>1919.5102232110569</v>
      </c>
      <c r="O3975" s="86">
        <v>2101.2594210010998</v>
      </c>
      <c r="P3975" s="86">
        <v>1584.3588360456999</v>
      </c>
    </row>
    <row r="3976" spans="2:16" ht="15" thickBot="1" x14ac:dyDescent="0.25">
      <c r="B3976" s="90">
        <v>48503</v>
      </c>
      <c r="C3976" s="85"/>
      <c r="D3976" s="85"/>
      <c r="E3976" s="85">
        <v>652.868881766404</v>
      </c>
      <c r="F3976" s="85">
        <v>10.875251741071899</v>
      </c>
      <c r="G3976" s="85">
        <v>226.6654946573</v>
      </c>
      <c r="H3976" s="85">
        <v>658.66549465729997</v>
      </c>
      <c r="I3976" s="85">
        <v>1228.6654946572999</v>
      </c>
      <c r="J3976" s="85">
        <v>1435.6654946572999</v>
      </c>
      <c r="K3976" s="85">
        <v>1481.3588360456999</v>
      </c>
      <c r="L3976" s="85">
        <v>1981.3588360456999</v>
      </c>
      <c r="M3976" s="85">
        <v>1744.664738855585</v>
      </c>
      <c r="N3976" s="85">
        <v>1919.5102232110569</v>
      </c>
      <c r="O3976" s="85">
        <v>2101.2594210010998</v>
      </c>
      <c r="P3976" s="85">
        <v>1584.3588360456999</v>
      </c>
    </row>
    <row r="3977" spans="2:16" ht="15" thickBot="1" x14ac:dyDescent="0.25">
      <c r="B3977" s="90">
        <v>48504</v>
      </c>
      <c r="C3977" s="86"/>
      <c r="D3977" s="86"/>
      <c r="E3977" s="86">
        <v>633.95210688470399</v>
      </c>
      <c r="F3977" s="86">
        <v>41.485274569239301</v>
      </c>
      <c r="G3977" s="86">
        <v>226.6654946573</v>
      </c>
      <c r="H3977" s="86">
        <v>658.66549465729997</v>
      </c>
      <c r="I3977" s="86">
        <v>1228.6654946572999</v>
      </c>
      <c r="J3977" s="86">
        <v>1435.6654946572999</v>
      </c>
      <c r="K3977" s="86">
        <v>1481.3588360456999</v>
      </c>
      <c r="L3977" s="86">
        <v>1981.3588360456999</v>
      </c>
      <c r="M3977" s="86">
        <v>1744.664738855585</v>
      </c>
      <c r="N3977" s="86">
        <v>1919.5102232110569</v>
      </c>
      <c r="O3977" s="86">
        <v>2101.2594210010998</v>
      </c>
      <c r="P3977" s="86">
        <v>1584.3588360456999</v>
      </c>
    </row>
    <row r="3978" spans="2:16" ht="15" thickBot="1" x14ac:dyDescent="0.25">
      <c r="B3978" s="90">
        <v>48505</v>
      </c>
      <c r="C3978" s="85"/>
      <c r="D3978" s="85"/>
      <c r="E3978" s="85">
        <v>591.08763073250304</v>
      </c>
      <c r="F3978" s="85">
        <v>20.285894578294901</v>
      </c>
      <c r="G3978" s="85">
        <v>226.6654946573</v>
      </c>
      <c r="H3978" s="85">
        <v>658.66549465729997</v>
      </c>
      <c r="I3978" s="85">
        <v>1228.6654946572999</v>
      </c>
      <c r="J3978" s="85">
        <v>1435.6654946572999</v>
      </c>
      <c r="K3978" s="85">
        <v>1481.3588360456999</v>
      </c>
      <c r="L3978" s="85">
        <v>1981.3588360456999</v>
      </c>
      <c r="M3978" s="85">
        <v>1744.664738855585</v>
      </c>
      <c r="N3978" s="85">
        <v>1919.5102232110569</v>
      </c>
      <c r="O3978" s="85">
        <v>2101.2594210010998</v>
      </c>
      <c r="P3978" s="85">
        <v>1584.3588360456999</v>
      </c>
    </row>
    <row r="3979" spans="2:16" ht="15" thickBot="1" x14ac:dyDescent="0.25">
      <c r="B3979" s="90">
        <v>48506</v>
      </c>
      <c r="C3979" s="86"/>
      <c r="D3979" s="86"/>
      <c r="E3979" s="86">
        <v>551.45445114319602</v>
      </c>
      <c r="F3979" s="86">
        <v>32.638337534142401</v>
      </c>
      <c r="G3979" s="86">
        <v>226.6654946573</v>
      </c>
      <c r="H3979" s="86">
        <v>658.66549465729997</v>
      </c>
      <c r="I3979" s="86">
        <v>1228.6654946572999</v>
      </c>
      <c r="J3979" s="86">
        <v>1435.6654946572999</v>
      </c>
      <c r="K3979" s="86">
        <v>1481.3588360456999</v>
      </c>
      <c r="L3979" s="86">
        <v>1981.3588360456999</v>
      </c>
      <c r="M3979" s="86">
        <v>1744.664738855585</v>
      </c>
      <c r="N3979" s="86">
        <v>1919.5102232110569</v>
      </c>
      <c r="O3979" s="86">
        <v>2101.2594210010998</v>
      </c>
      <c r="P3979" s="86">
        <v>1584.3588360456999</v>
      </c>
    </row>
    <row r="3980" spans="2:16" ht="15" thickBot="1" x14ac:dyDescent="0.25">
      <c r="B3980" s="90">
        <v>48507</v>
      </c>
      <c r="C3980" s="85"/>
      <c r="D3980" s="85"/>
      <c r="E3980" s="85">
        <v>495.87271838111798</v>
      </c>
      <c r="F3980" s="85">
        <v>22.956526776353599</v>
      </c>
      <c r="G3980" s="85">
        <v>226.6654946573</v>
      </c>
      <c r="H3980" s="85">
        <v>658.66549465729997</v>
      </c>
      <c r="I3980" s="85">
        <v>1228.6654946572999</v>
      </c>
      <c r="J3980" s="85">
        <v>1435.6654946572999</v>
      </c>
      <c r="K3980" s="85">
        <v>1481.3588360456999</v>
      </c>
      <c r="L3980" s="85">
        <v>1981.3588360456999</v>
      </c>
      <c r="M3980" s="85">
        <v>1744.664738855585</v>
      </c>
      <c r="N3980" s="85">
        <v>1919.5102232110569</v>
      </c>
      <c r="O3980" s="85">
        <v>2101.2594210010998</v>
      </c>
      <c r="P3980" s="85">
        <v>1584.3588360456999</v>
      </c>
    </row>
    <row r="3981" spans="2:16" ht="15" thickBot="1" x14ac:dyDescent="0.25">
      <c r="B3981" s="90">
        <v>48508</v>
      </c>
      <c r="C3981" s="86"/>
      <c r="D3981" s="86"/>
      <c r="E3981" s="86">
        <v>504.36838112137099</v>
      </c>
      <c r="F3981" s="86">
        <v>34.878098409211702</v>
      </c>
      <c r="G3981" s="86">
        <v>226.6654946573</v>
      </c>
      <c r="H3981" s="86">
        <v>658.66549465729997</v>
      </c>
      <c r="I3981" s="86">
        <v>1228.6654946572999</v>
      </c>
      <c r="J3981" s="86">
        <v>1435.6654946572999</v>
      </c>
      <c r="K3981" s="86">
        <v>1481.3588360456999</v>
      </c>
      <c r="L3981" s="86">
        <v>1981.3588360456999</v>
      </c>
      <c r="M3981" s="86">
        <v>1744.664738855585</v>
      </c>
      <c r="N3981" s="86">
        <v>1919.5102232110569</v>
      </c>
      <c r="O3981" s="86">
        <v>2101.2594210010998</v>
      </c>
      <c r="P3981" s="86">
        <v>1584.3588360456999</v>
      </c>
    </row>
    <row r="3982" spans="2:16" ht="15" thickBot="1" x14ac:dyDescent="0.25">
      <c r="B3982" s="90">
        <v>48509</v>
      </c>
      <c r="C3982" s="85"/>
      <c r="D3982" s="85"/>
      <c r="E3982" s="85">
        <v>587.58657131631298</v>
      </c>
      <c r="F3982" s="85">
        <v>41.120983684368099</v>
      </c>
      <c r="G3982" s="85">
        <v>226.6654946573</v>
      </c>
      <c r="H3982" s="85">
        <v>658.66549465729997</v>
      </c>
      <c r="I3982" s="85">
        <v>1228.6654946572999</v>
      </c>
      <c r="J3982" s="85">
        <v>1435.6654946572999</v>
      </c>
      <c r="K3982" s="85">
        <v>1481.3588360456999</v>
      </c>
      <c r="L3982" s="85">
        <v>1981.3588360456999</v>
      </c>
      <c r="M3982" s="85">
        <v>1744.664738855585</v>
      </c>
      <c r="N3982" s="85">
        <v>1919.5102232110569</v>
      </c>
      <c r="O3982" s="85">
        <v>2101.2594210010998</v>
      </c>
      <c r="P3982" s="85">
        <v>1584.3588360456999</v>
      </c>
    </row>
    <row r="3983" spans="2:16" ht="15" thickBot="1" x14ac:dyDescent="0.25">
      <c r="B3983" s="90">
        <v>48510</v>
      </c>
      <c r="C3983" s="86"/>
      <c r="D3983" s="86"/>
      <c r="E3983" s="86">
        <v>618.33659118026003</v>
      </c>
      <c r="F3983" s="86">
        <v>32.310934562664997</v>
      </c>
      <c r="G3983" s="86">
        <v>226.6654946573</v>
      </c>
      <c r="H3983" s="86">
        <v>658.66549465729997</v>
      </c>
      <c r="I3983" s="86">
        <v>1228.6654946572999</v>
      </c>
      <c r="J3983" s="86">
        <v>1435.6654946572999</v>
      </c>
      <c r="K3983" s="86">
        <v>1481.3588360456999</v>
      </c>
      <c r="L3983" s="86">
        <v>1981.3588360456999</v>
      </c>
      <c r="M3983" s="86">
        <v>1744.664738855585</v>
      </c>
      <c r="N3983" s="86">
        <v>1919.5102232110569</v>
      </c>
      <c r="O3983" s="86">
        <v>2101.2594210010998</v>
      </c>
      <c r="P3983" s="86">
        <v>1584.3588360456999</v>
      </c>
    </row>
    <row r="3984" spans="2:16" ht="15" thickBot="1" x14ac:dyDescent="0.25">
      <c r="B3984" s="90">
        <v>48511</v>
      </c>
      <c r="C3984" s="85"/>
      <c r="D3984" s="85"/>
      <c r="E3984" s="85">
        <v>596.73994297506397</v>
      </c>
      <c r="F3984" s="85">
        <v>28.129545880288799</v>
      </c>
      <c r="G3984" s="85">
        <v>226.6654946573</v>
      </c>
      <c r="H3984" s="85">
        <v>658.66549465729997</v>
      </c>
      <c r="I3984" s="85">
        <v>1228.6654946572999</v>
      </c>
      <c r="J3984" s="85">
        <v>1435.6654946572999</v>
      </c>
      <c r="K3984" s="85">
        <v>1481.3588360456999</v>
      </c>
      <c r="L3984" s="85">
        <v>1981.3588360456999</v>
      </c>
      <c r="M3984" s="85">
        <v>1744.664738855585</v>
      </c>
      <c r="N3984" s="85">
        <v>1919.5102232110569</v>
      </c>
      <c r="O3984" s="85">
        <v>2101.2594210010998</v>
      </c>
      <c r="P3984" s="85">
        <v>1584.3588360456999</v>
      </c>
    </row>
    <row r="3985" spans="2:16" ht="15" thickBot="1" x14ac:dyDescent="0.25">
      <c r="B3985" s="90">
        <v>48512</v>
      </c>
      <c r="C3985" s="86"/>
      <c r="D3985" s="86"/>
      <c r="E3985" s="86">
        <v>541.37189648314802</v>
      </c>
      <c r="F3985" s="86">
        <v>33.411392147943602</v>
      </c>
      <c r="G3985" s="86">
        <v>226.6654946573</v>
      </c>
      <c r="H3985" s="86">
        <v>658.66549465729997</v>
      </c>
      <c r="I3985" s="86">
        <v>1228.6654946572999</v>
      </c>
      <c r="J3985" s="86">
        <v>1435.6654946572999</v>
      </c>
      <c r="K3985" s="86">
        <v>1481.3588360456999</v>
      </c>
      <c r="L3985" s="86">
        <v>1981.3588360456999</v>
      </c>
      <c r="M3985" s="86">
        <v>1744.664738855585</v>
      </c>
      <c r="N3985" s="86">
        <v>1919.5102232110569</v>
      </c>
      <c r="O3985" s="86">
        <v>2101.2594210010998</v>
      </c>
      <c r="P3985" s="86">
        <v>1584.3588360456999</v>
      </c>
    </row>
    <row r="3986" spans="2:16" ht="15" thickBot="1" x14ac:dyDescent="0.25">
      <c r="B3986" s="90">
        <v>48513</v>
      </c>
      <c r="C3986" s="85"/>
      <c r="D3986" s="85"/>
      <c r="E3986" s="85">
        <v>513.91685457112999</v>
      </c>
      <c r="F3986" s="85">
        <v>46.186911013258801</v>
      </c>
      <c r="G3986" s="85">
        <v>226.6654946573</v>
      </c>
      <c r="H3986" s="85">
        <v>658.66549465729997</v>
      </c>
      <c r="I3986" s="85">
        <v>1228.6654946572999</v>
      </c>
      <c r="J3986" s="85">
        <v>1435.6654946572999</v>
      </c>
      <c r="K3986" s="85">
        <v>1481.3588360456999</v>
      </c>
      <c r="L3986" s="85">
        <v>1981.3588360456999</v>
      </c>
      <c r="M3986" s="85">
        <v>1744.664738855585</v>
      </c>
      <c r="N3986" s="85">
        <v>1919.5102232110569</v>
      </c>
      <c r="O3986" s="85">
        <v>2101.2594210010998</v>
      </c>
      <c r="P3986" s="85">
        <v>1584.3588360456999</v>
      </c>
    </row>
    <row r="3987" spans="2:16" ht="15" thickBot="1" x14ac:dyDescent="0.25">
      <c r="B3987" s="90">
        <v>48514</v>
      </c>
      <c r="C3987" s="86"/>
      <c r="D3987" s="86"/>
      <c r="E3987" s="86">
        <v>498.21844442979199</v>
      </c>
      <c r="F3987" s="86">
        <v>60.309911798557003</v>
      </c>
      <c r="G3987" s="86">
        <v>226.6654946573</v>
      </c>
      <c r="H3987" s="86">
        <v>658.66549465729997</v>
      </c>
      <c r="I3987" s="86">
        <v>1228.6654946572999</v>
      </c>
      <c r="J3987" s="86">
        <v>1435.6654946572999</v>
      </c>
      <c r="K3987" s="86">
        <v>1481.3588360456999</v>
      </c>
      <c r="L3987" s="86">
        <v>1981.3588360456999</v>
      </c>
      <c r="M3987" s="86">
        <v>1744.664738855585</v>
      </c>
      <c r="N3987" s="86">
        <v>1919.5102232110569</v>
      </c>
      <c r="O3987" s="86">
        <v>2101.2594210010998</v>
      </c>
      <c r="P3987" s="86">
        <v>1584.3588360456999</v>
      </c>
    </row>
    <row r="3988" spans="2:16" ht="15" thickBot="1" x14ac:dyDescent="0.25">
      <c r="B3988" s="90">
        <v>48515</v>
      </c>
      <c r="C3988" s="85"/>
      <c r="D3988" s="85"/>
      <c r="E3988" s="85">
        <v>468.28456012501101</v>
      </c>
      <c r="F3988" s="85">
        <v>73.400517334708098</v>
      </c>
      <c r="G3988" s="85">
        <v>226.6654946573</v>
      </c>
      <c r="H3988" s="85">
        <v>658.66549465729997</v>
      </c>
      <c r="I3988" s="85">
        <v>1228.6654946572999</v>
      </c>
      <c r="J3988" s="85">
        <v>1435.6654946572999</v>
      </c>
      <c r="K3988" s="85">
        <v>1481.3588360456999</v>
      </c>
      <c r="L3988" s="85">
        <v>1981.3588360456999</v>
      </c>
      <c r="M3988" s="85">
        <v>1744.664738855585</v>
      </c>
      <c r="N3988" s="85">
        <v>1919.5102232110569</v>
      </c>
      <c r="O3988" s="85">
        <v>2101.2594210010998</v>
      </c>
      <c r="P3988" s="85">
        <v>1584.3588360456999</v>
      </c>
    </row>
    <row r="3989" spans="2:16" ht="15" thickBot="1" x14ac:dyDescent="0.25">
      <c r="B3989" s="90">
        <v>48516</v>
      </c>
      <c r="C3989" s="86"/>
      <c r="D3989" s="86"/>
      <c r="E3989" s="86">
        <v>418.44076868635801</v>
      </c>
      <c r="F3989" s="86">
        <v>4.5087479845190197</v>
      </c>
      <c r="G3989" s="86">
        <v>226.6654946573</v>
      </c>
      <c r="H3989" s="86">
        <v>658.66549465729997</v>
      </c>
      <c r="I3989" s="86">
        <v>1228.6654946572999</v>
      </c>
      <c r="J3989" s="86">
        <v>1435.6654946572999</v>
      </c>
      <c r="K3989" s="86">
        <v>1481.3588360456999</v>
      </c>
      <c r="L3989" s="86">
        <v>1981.3588360456999</v>
      </c>
      <c r="M3989" s="86">
        <v>1744.664738855585</v>
      </c>
      <c r="N3989" s="86">
        <v>1919.5102232110569</v>
      </c>
      <c r="O3989" s="86">
        <v>2101.2594210010998</v>
      </c>
      <c r="P3989" s="86">
        <v>1584.3588360456999</v>
      </c>
    </row>
    <row r="3990" spans="2:16" ht="15" thickBot="1" x14ac:dyDescent="0.25">
      <c r="B3990" s="90">
        <v>48517</v>
      </c>
      <c r="C3990" s="85"/>
      <c r="D3990" s="85"/>
      <c r="E3990" s="85">
        <v>455.91378920966599</v>
      </c>
      <c r="F3990" s="85">
        <v>30.2892322847357</v>
      </c>
      <c r="G3990" s="85">
        <v>226.6654946573</v>
      </c>
      <c r="H3990" s="85">
        <v>658.66549465729997</v>
      </c>
      <c r="I3990" s="85">
        <v>1228.6654946572999</v>
      </c>
      <c r="J3990" s="85">
        <v>1435.6654946572999</v>
      </c>
      <c r="K3990" s="85">
        <v>1481.3588360456999</v>
      </c>
      <c r="L3990" s="85">
        <v>1981.3588360456999</v>
      </c>
      <c r="M3990" s="85">
        <v>1744.664738855585</v>
      </c>
      <c r="N3990" s="85">
        <v>1919.5102232110569</v>
      </c>
      <c r="O3990" s="85">
        <v>2101.2594210010998</v>
      </c>
      <c r="P3990" s="85">
        <v>1584.3588360456999</v>
      </c>
    </row>
    <row r="3991" spans="2:16" ht="15" thickBot="1" x14ac:dyDescent="0.25">
      <c r="B3991" s="90">
        <v>48518</v>
      </c>
      <c r="C3991" s="86"/>
      <c r="D3991" s="86"/>
      <c r="E3991" s="86">
        <v>619.16359065446898</v>
      </c>
      <c r="F3991" s="86">
        <v>59.666005532616197</v>
      </c>
      <c r="G3991" s="86">
        <v>226.6654946573</v>
      </c>
      <c r="H3991" s="86">
        <v>658.66549465729997</v>
      </c>
      <c r="I3991" s="86">
        <v>1228.6654946572999</v>
      </c>
      <c r="J3991" s="86">
        <v>1435.6654946572999</v>
      </c>
      <c r="K3991" s="86">
        <v>1481.3588360456999</v>
      </c>
      <c r="L3991" s="86">
        <v>1981.3588360456999</v>
      </c>
      <c r="M3991" s="86">
        <v>1744.664738855585</v>
      </c>
      <c r="N3991" s="86">
        <v>1919.5102232110569</v>
      </c>
      <c r="O3991" s="86">
        <v>2101.2594210010998</v>
      </c>
      <c r="P3991" s="86">
        <v>1584.3588360456999</v>
      </c>
    </row>
    <row r="3992" spans="2:16" ht="15" thickBot="1" x14ac:dyDescent="0.25">
      <c r="B3992" s="90">
        <v>48519</v>
      </c>
      <c r="C3992" s="85"/>
      <c r="D3992" s="85"/>
      <c r="E3992" s="85">
        <v>699.64468091952904</v>
      </c>
      <c r="F3992" s="85">
        <v>67.031408761591806</v>
      </c>
      <c r="G3992" s="85">
        <v>226.6654946573</v>
      </c>
      <c r="H3992" s="85">
        <v>658.66549465729997</v>
      </c>
      <c r="I3992" s="85">
        <v>1228.6654946572999</v>
      </c>
      <c r="J3992" s="85">
        <v>1435.6654946572999</v>
      </c>
      <c r="K3992" s="85">
        <v>1481.3588360456999</v>
      </c>
      <c r="L3992" s="85">
        <v>1981.3588360456999</v>
      </c>
      <c r="M3992" s="85">
        <v>1744.664738855585</v>
      </c>
      <c r="N3992" s="85">
        <v>1919.5102232110569</v>
      </c>
      <c r="O3992" s="85">
        <v>2101.2594210010998</v>
      </c>
      <c r="P3992" s="85">
        <v>1584.3588360456999</v>
      </c>
    </row>
    <row r="3993" spans="2:16" ht="15" thickBot="1" x14ac:dyDescent="0.25">
      <c r="B3993" s="90">
        <v>48520</v>
      </c>
      <c r="C3993" s="86"/>
      <c r="D3993" s="86"/>
      <c r="E3993" s="86">
        <v>669.85320817193997</v>
      </c>
      <c r="F3993" s="86">
        <v>43.5360214326085</v>
      </c>
      <c r="G3993" s="86">
        <v>226.6654946573</v>
      </c>
      <c r="H3993" s="86">
        <v>658.66549465729997</v>
      </c>
      <c r="I3993" s="86">
        <v>1228.6654946572999</v>
      </c>
      <c r="J3993" s="86">
        <v>1435.6654946572999</v>
      </c>
      <c r="K3993" s="86">
        <v>1481.3588360456999</v>
      </c>
      <c r="L3993" s="86">
        <v>1981.3588360456999</v>
      </c>
      <c r="M3993" s="86">
        <v>1744.664738855585</v>
      </c>
      <c r="N3993" s="86">
        <v>1919.5102232110569</v>
      </c>
      <c r="O3993" s="86">
        <v>2101.2594210010998</v>
      </c>
      <c r="P3993" s="86">
        <v>1584.3588360456999</v>
      </c>
    </row>
    <row r="3994" spans="2:16" ht="15" thickBot="1" x14ac:dyDescent="0.25">
      <c r="B3994" s="90">
        <v>48521</v>
      </c>
      <c r="C3994" s="85"/>
      <c r="D3994" s="85"/>
      <c r="E3994" s="85">
        <v>706.865196088586</v>
      </c>
      <c r="F3994" s="85">
        <v>8.4611028981941292</v>
      </c>
      <c r="G3994" s="85">
        <v>226.6654946573</v>
      </c>
      <c r="H3994" s="85">
        <v>658.66549465729997</v>
      </c>
      <c r="I3994" s="85">
        <v>1228.6654946572999</v>
      </c>
      <c r="J3994" s="85">
        <v>1435.6654946572999</v>
      </c>
      <c r="K3994" s="85">
        <v>1481.3588360456999</v>
      </c>
      <c r="L3994" s="85">
        <v>1981.3588360456999</v>
      </c>
      <c r="M3994" s="85">
        <v>1744.664738855585</v>
      </c>
      <c r="N3994" s="85">
        <v>1919.5102232110569</v>
      </c>
      <c r="O3994" s="85">
        <v>2101.2594210010998</v>
      </c>
      <c r="P3994" s="85">
        <v>1584.3588360456999</v>
      </c>
    </row>
    <row r="3995" spans="2:16" ht="15" thickBot="1" x14ac:dyDescent="0.25">
      <c r="B3995" s="90">
        <v>48522</v>
      </c>
      <c r="C3995" s="86"/>
      <c r="D3995" s="86"/>
      <c r="E3995" s="86">
        <v>738.54198993209798</v>
      </c>
      <c r="F3995" s="86">
        <v>8.8404589210273095</v>
      </c>
      <c r="G3995" s="86">
        <v>226.6654946573</v>
      </c>
      <c r="H3995" s="86">
        <v>658.66549465729997</v>
      </c>
      <c r="I3995" s="86">
        <v>1228.6654946572999</v>
      </c>
      <c r="J3995" s="86">
        <v>1435.6654946572999</v>
      </c>
      <c r="K3995" s="86">
        <v>1481.3588360456999</v>
      </c>
      <c r="L3995" s="86">
        <v>1981.3588360456999</v>
      </c>
      <c r="M3995" s="86">
        <v>1744.664738855585</v>
      </c>
      <c r="N3995" s="86">
        <v>1919.5102232110569</v>
      </c>
      <c r="O3995" s="86">
        <v>2101.2594210010998</v>
      </c>
      <c r="P3995" s="86">
        <v>1584.3588360456999</v>
      </c>
    </row>
    <row r="3996" spans="2:16" ht="15" thickBot="1" x14ac:dyDescent="0.25">
      <c r="B3996" s="90">
        <v>48523</v>
      </c>
      <c r="C3996" s="85"/>
      <c r="D3996" s="85"/>
      <c r="E3996" s="85">
        <v>706.94054189311305</v>
      </c>
      <c r="F3996" s="85">
        <v>19.404102138996599</v>
      </c>
      <c r="G3996" s="85">
        <v>226.6654946573</v>
      </c>
      <c r="H3996" s="85">
        <v>658.66549465729997</v>
      </c>
      <c r="I3996" s="85">
        <v>1228.6654946572999</v>
      </c>
      <c r="J3996" s="85">
        <v>1435.6654946572999</v>
      </c>
      <c r="K3996" s="85">
        <v>1481.3588360456999</v>
      </c>
      <c r="L3996" s="85">
        <v>1981.3588360456999</v>
      </c>
      <c r="M3996" s="85">
        <v>1744.664738855585</v>
      </c>
      <c r="N3996" s="85">
        <v>1919.5102232110569</v>
      </c>
      <c r="O3996" s="85">
        <v>2101.2594210010998</v>
      </c>
      <c r="P3996" s="85">
        <v>1584.3588360456999</v>
      </c>
    </row>
    <row r="3997" spans="2:16" ht="15" thickBot="1" x14ac:dyDescent="0.25">
      <c r="B3997" s="90">
        <v>48524</v>
      </c>
      <c r="C3997" s="86"/>
      <c r="D3997" s="86"/>
      <c r="E3997" s="86">
        <v>665.86901756004704</v>
      </c>
      <c r="F3997" s="86">
        <v>41.794037768625003</v>
      </c>
      <c r="G3997" s="86">
        <v>226.6654946573</v>
      </c>
      <c r="H3997" s="86">
        <v>658.66549465729997</v>
      </c>
      <c r="I3997" s="86">
        <v>1228.6654946572999</v>
      </c>
      <c r="J3997" s="86">
        <v>1435.6654946572999</v>
      </c>
      <c r="K3997" s="86">
        <v>1481.3588360456999</v>
      </c>
      <c r="L3997" s="86">
        <v>1981.3588360456999</v>
      </c>
      <c r="M3997" s="86">
        <v>1744.664738855585</v>
      </c>
      <c r="N3997" s="86">
        <v>1919.5102232110569</v>
      </c>
      <c r="O3997" s="86">
        <v>2101.2594210010998</v>
      </c>
      <c r="P3997" s="86">
        <v>1584.3588360456999</v>
      </c>
    </row>
    <row r="3998" spans="2:16" ht="15" thickBot="1" x14ac:dyDescent="0.25">
      <c r="B3998" s="90">
        <v>48525</v>
      </c>
      <c r="C3998" s="85"/>
      <c r="D3998" s="85"/>
      <c r="E3998" s="85">
        <v>631.95478023956105</v>
      </c>
      <c r="F3998" s="85">
        <v>36.389504859212401</v>
      </c>
      <c r="G3998" s="85">
        <v>226.6654946573</v>
      </c>
      <c r="H3998" s="85">
        <v>658.66549465729997</v>
      </c>
      <c r="I3998" s="85">
        <v>1228.6654946572999</v>
      </c>
      <c r="J3998" s="85">
        <v>1435.6654946572999</v>
      </c>
      <c r="K3998" s="85">
        <v>1481.3588360456999</v>
      </c>
      <c r="L3998" s="85">
        <v>1981.3588360456999</v>
      </c>
      <c r="M3998" s="85">
        <v>1744.664738855585</v>
      </c>
      <c r="N3998" s="85">
        <v>1919.5102232110569</v>
      </c>
      <c r="O3998" s="85">
        <v>2101.2594210010998</v>
      </c>
      <c r="P3998" s="85">
        <v>1584.3588360456999</v>
      </c>
    </row>
    <row r="3999" spans="2:16" ht="15" thickBot="1" x14ac:dyDescent="0.25">
      <c r="B3999" s="90">
        <v>48526</v>
      </c>
      <c r="C3999" s="86"/>
      <c r="D3999" s="86"/>
      <c r="E3999" s="86">
        <v>736.36182882756202</v>
      </c>
      <c r="F3999" s="86">
        <v>25.094654656748698</v>
      </c>
      <c r="G3999" s="86">
        <v>226.6654946573</v>
      </c>
      <c r="H3999" s="86">
        <v>658.66549465729997</v>
      </c>
      <c r="I3999" s="86">
        <v>1228.6654946572999</v>
      </c>
      <c r="J3999" s="86">
        <v>1435.6654946572999</v>
      </c>
      <c r="K3999" s="86">
        <v>1481.3588360456999</v>
      </c>
      <c r="L3999" s="86">
        <v>1981.3588360456999</v>
      </c>
      <c r="M3999" s="86">
        <v>1744.664738855585</v>
      </c>
      <c r="N3999" s="86">
        <v>1919.5102232110569</v>
      </c>
      <c r="O3999" s="86">
        <v>2101.2594210010998</v>
      </c>
      <c r="P3999" s="86">
        <v>1584.3588360456999</v>
      </c>
    </row>
    <row r="4000" spans="2:16" ht="15" thickBot="1" x14ac:dyDescent="0.25">
      <c r="B4000" s="90">
        <v>48527</v>
      </c>
      <c r="C4000" s="85"/>
      <c r="D4000" s="85"/>
      <c r="E4000" s="85">
        <v>786.91848720953601</v>
      </c>
      <c r="F4000" s="85">
        <v>25.792748317685099</v>
      </c>
      <c r="G4000" s="85">
        <v>226.6654946573</v>
      </c>
      <c r="H4000" s="85">
        <v>658.66549465729997</v>
      </c>
      <c r="I4000" s="85">
        <v>1228.6654946572999</v>
      </c>
      <c r="J4000" s="85">
        <v>1435.6654946572999</v>
      </c>
      <c r="K4000" s="85">
        <v>1481.3588360456999</v>
      </c>
      <c r="L4000" s="85">
        <v>1981.3588360456999</v>
      </c>
      <c r="M4000" s="85">
        <v>1744.664738855585</v>
      </c>
      <c r="N4000" s="85">
        <v>1919.5102232110569</v>
      </c>
      <c r="O4000" s="85">
        <v>2101.2594210010998</v>
      </c>
      <c r="P4000" s="85">
        <v>1584.3588360456999</v>
      </c>
    </row>
    <row r="4001" spans="2:16" ht="15" thickBot="1" x14ac:dyDescent="0.25">
      <c r="B4001" s="90">
        <v>48528</v>
      </c>
      <c r="C4001" s="86"/>
      <c r="D4001" s="86"/>
      <c r="E4001" s="86">
        <v>771.46482258320998</v>
      </c>
      <c r="F4001" s="86">
        <v>118.839646411205</v>
      </c>
      <c r="G4001" s="86">
        <v>226.6654946573</v>
      </c>
      <c r="H4001" s="86">
        <v>658.66549465729997</v>
      </c>
      <c r="I4001" s="86">
        <v>1228.6654946572999</v>
      </c>
      <c r="J4001" s="86">
        <v>1435.6654946572999</v>
      </c>
      <c r="K4001" s="86">
        <v>1481.3588360456999</v>
      </c>
      <c r="L4001" s="86">
        <v>1981.3588360456999</v>
      </c>
      <c r="M4001" s="86">
        <v>1744.664738855585</v>
      </c>
      <c r="N4001" s="86">
        <v>1919.5102232110569</v>
      </c>
      <c r="O4001" s="86">
        <v>2101.2594210010998</v>
      </c>
      <c r="P4001" s="86">
        <v>1584.3588360456999</v>
      </c>
    </row>
    <row r="4002" spans="2:16" ht="15" thickBot="1" x14ac:dyDescent="0.25">
      <c r="B4002" s="90">
        <v>48529</v>
      </c>
      <c r="C4002" s="85"/>
      <c r="D4002" s="85"/>
      <c r="E4002" s="85">
        <v>697.53705723804705</v>
      </c>
      <c r="F4002" s="85">
        <v>63.262084341019197</v>
      </c>
      <c r="G4002" s="85">
        <v>226.6654946573</v>
      </c>
      <c r="H4002" s="85">
        <v>658.66549465729997</v>
      </c>
      <c r="I4002" s="85">
        <v>1228.6654946572999</v>
      </c>
      <c r="J4002" s="85">
        <v>1435.6654946572999</v>
      </c>
      <c r="K4002" s="85">
        <v>1481.3588360456999</v>
      </c>
      <c r="L4002" s="85">
        <v>1981.3588360456999</v>
      </c>
      <c r="M4002" s="85">
        <v>1744.664738855585</v>
      </c>
      <c r="N4002" s="85">
        <v>1919.5102232110569</v>
      </c>
      <c r="O4002" s="85">
        <v>2101.2594210010998</v>
      </c>
      <c r="P4002" s="85">
        <v>1584.3588360456999</v>
      </c>
    </row>
    <row r="4003" spans="2:16" ht="15" thickBot="1" x14ac:dyDescent="0.25">
      <c r="B4003" s="90">
        <v>48530</v>
      </c>
      <c r="C4003" s="86"/>
      <c r="D4003" s="86"/>
      <c r="E4003" s="86">
        <v>656.92868259443901</v>
      </c>
      <c r="F4003" s="86">
        <v>39.688814069720301</v>
      </c>
      <c r="G4003" s="86">
        <v>226.6654946573</v>
      </c>
      <c r="H4003" s="86">
        <v>658.66549465729997</v>
      </c>
      <c r="I4003" s="86">
        <v>1228.6654946572999</v>
      </c>
      <c r="J4003" s="86">
        <v>1435.6654946572999</v>
      </c>
      <c r="K4003" s="86">
        <v>1481.3588360456999</v>
      </c>
      <c r="L4003" s="86">
        <v>1981.3588360456999</v>
      </c>
      <c r="M4003" s="86">
        <v>1744.664738855585</v>
      </c>
      <c r="N4003" s="86">
        <v>1919.5102232110569</v>
      </c>
      <c r="O4003" s="86">
        <v>2101.2594210010998</v>
      </c>
      <c r="P4003" s="86">
        <v>1584.3588360456999</v>
      </c>
    </row>
    <row r="4004" spans="2:16" ht="15" thickBot="1" x14ac:dyDescent="0.25">
      <c r="B4004" s="90">
        <v>48531</v>
      </c>
      <c r="C4004" s="85"/>
      <c r="D4004" s="85"/>
      <c r="E4004" s="85">
        <v>675.10347406971903</v>
      </c>
      <c r="F4004" s="85">
        <v>10.8739997117987</v>
      </c>
      <c r="G4004" s="85">
        <v>226.6654946573</v>
      </c>
      <c r="H4004" s="85">
        <v>658.66549465729997</v>
      </c>
      <c r="I4004" s="85">
        <v>1228.6654946572999</v>
      </c>
      <c r="J4004" s="85">
        <v>1435.6654946572999</v>
      </c>
      <c r="K4004" s="85">
        <v>1481.3588360456999</v>
      </c>
      <c r="L4004" s="85">
        <v>1981.3588360456999</v>
      </c>
      <c r="M4004" s="85">
        <v>1744.664738855585</v>
      </c>
      <c r="N4004" s="85">
        <v>1919.5102232110569</v>
      </c>
      <c r="O4004" s="85">
        <v>2101.2594210010998</v>
      </c>
      <c r="P4004" s="85">
        <v>1584.3588360456999</v>
      </c>
    </row>
    <row r="4005" spans="2:16" ht="15" thickBot="1" x14ac:dyDescent="0.25">
      <c r="B4005" s="90">
        <v>48532</v>
      </c>
      <c r="C4005" s="86"/>
      <c r="D4005" s="86"/>
      <c r="E4005" s="86">
        <v>623.99296905023402</v>
      </c>
      <c r="F4005" s="86">
        <v>3.29465853585749</v>
      </c>
      <c r="G4005" s="86">
        <v>226.6654946573</v>
      </c>
      <c r="H4005" s="86">
        <v>658.66549465729997</v>
      </c>
      <c r="I4005" s="86">
        <v>1228.6654946572999</v>
      </c>
      <c r="J4005" s="86">
        <v>1435.6654946572999</v>
      </c>
      <c r="K4005" s="86">
        <v>1481.3588360456999</v>
      </c>
      <c r="L4005" s="86">
        <v>1981.3588360456999</v>
      </c>
      <c r="M4005" s="86">
        <v>1744.664738855585</v>
      </c>
      <c r="N4005" s="86">
        <v>1919.5102232110569</v>
      </c>
      <c r="O4005" s="86">
        <v>2101.2594210010998</v>
      </c>
      <c r="P4005" s="86">
        <v>1584.3588360456999</v>
      </c>
    </row>
    <row r="4006" spans="2:16" ht="15" thickBot="1" x14ac:dyDescent="0.25">
      <c r="B4006" s="90">
        <v>48533</v>
      </c>
      <c r="C4006" s="85"/>
      <c r="D4006" s="85"/>
      <c r="E4006" s="85">
        <v>621.81596984151804</v>
      </c>
      <c r="F4006" s="85">
        <v>4.79773978534375</v>
      </c>
      <c r="G4006" s="85">
        <v>226.6654946573</v>
      </c>
      <c r="H4006" s="85">
        <v>658.66549465729997</v>
      </c>
      <c r="I4006" s="85">
        <v>1228.6654946572999</v>
      </c>
      <c r="J4006" s="85">
        <v>1435.6654946572999</v>
      </c>
      <c r="K4006" s="85">
        <v>1481.3588360456999</v>
      </c>
      <c r="L4006" s="85">
        <v>1981.3588360456999</v>
      </c>
      <c r="M4006" s="85">
        <v>1744.664738855585</v>
      </c>
      <c r="N4006" s="85">
        <v>1919.5102232110569</v>
      </c>
      <c r="O4006" s="85">
        <v>2101.2594210010998</v>
      </c>
      <c r="P4006" s="85">
        <v>1584.3588360456999</v>
      </c>
    </row>
    <row r="4007" spans="2:16" ht="15" thickBot="1" x14ac:dyDescent="0.25">
      <c r="B4007" s="90">
        <v>48534</v>
      </c>
      <c r="C4007" s="86"/>
      <c r="D4007" s="86"/>
      <c r="E4007" s="86">
        <v>637.76205758715798</v>
      </c>
      <c r="F4007" s="86">
        <v>27.819670015732498</v>
      </c>
      <c r="G4007" s="86">
        <v>226.6654946573</v>
      </c>
      <c r="H4007" s="86">
        <v>658.66549465729997</v>
      </c>
      <c r="I4007" s="86">
        <v>1228.6654946572999</v>
      </c>
      <c r="J4007" s="86">
        <v>1435.6654946572999</v>
      </c>
      <c r="K4007" s="86">
        <v>1481.3588360456999</v>
      </c>
      <c r="L4007" s="86">
        <v>1981.3588360456999</v>
      </c>
      <c r="M4007" s="86">
        <v>1744.664738855585</v>
      </c>
      <c r="N4007" s="86">
        <v>1919.5102232110569</v>
      </c>
      <c r="O4007" s="86">
        <v>2101.2594210010998</v>
      </c>
      <c r="P4007" s="86">
        <v>1584.3588360456999</v>
      </c>
    </row>
    <row r="4008" spans="2:16" ht="15" thickBot="1" x14ac:dyDescent="0.25">
      <c r="B4008" s="90">
        <v>48535</v>
      </c>
      <c r="C4008" s="85"/>
      <c r="D4008" s="85"/>
      <c r="E4008" s="85">
        <v>621.32608539035596</v>
      </c>
      <c r="F4008" s="85">
        <v>11.747185787050601</v>
      </c>
      <c r="G4008" s="85">
        <v>226.6654946573</v>
      </c>
      <c r="H4008" s="85">
        <v>658.66549465729997</v>
      </c>
      <c r="I4008" s="85">
        <v>1228.6654946572999</v>
      </c>
      <c r="J4008" s="85">
        <v>1435.6654946572999</v>
      </c>
      <c r="K4008" s="85">
        <v>1481.3588360456999</v>
      </c>
      <c r="L4008" s="85">
        <v>1981.3588360456999</v>
      </c>
      <c r="M4008" s="85">
        <v>1744.664738855585</v>
      </c>
      <c r="N4008" s="85">
        <v>1919.5102232110569</v>
      </c>
      <c r="O4008" s="85">
        <v>2101.2594210010998</v>
      </c>
      <c r="P4008" s="85">
        <v>1584.3588360456999</v>
      </c>
    </row>
    <row r="4009" spans="2:16" ht="15" thickBot="1" x14ac:dyDescent="0.25">
      <c r="B4009" s="90">
        <v>48536</v>
      </c>
      <c r="C4009" s="86"/>
      <c r="D4009" s="86"/>
      <c r="E4009" s="86">
        <v>577.95310121989905</v>
      </c>
      <c r="F4009" s="86">
        <v>0</v>
      </c>
      <c r="G4009" s="86">
        <v>226.6654946573</v>
      </c>
      <c r="H4009" s="86">
        <v>658.66549465729997</v>
      </c>
      <c r="I4009" s="86">
        <v>1228.6654946572999</v>
      </c>
      <c r="J4009" s="86">
        <v>1435.6654946572999</v>
      </c>
      <c r="K4009" s="86">
        <v>1481.3588360456999</v>
      </c>
      <c r="L4009" s="86">
        <v>1981.3588360456999</v>
      </c>
      <c r="M4009" s="86">
        <v>1744.664738855585</v>
      </c>
      <c r="N4009" s="86">
        <v>1919.5102232110569</v>
      </c>
      <c r="O4009" s="86">
        <v>2101.2594210010998</v>
      </c>
      <c r="P4009" s="86">
        <v>1584.3588360456999</v>
      </c>
    </row>
    <row r="4010" spans="2:16" ht="15" thickBot="1" x14ac:dyDescent="0.25">
      <c r="B4010" s="90">
        <v>48537</v>
      </c>
      <c r="C4010" s="85"/>
      <c r="D4010" s="85"/>
      <c r="E4010" s="85">
        <v>530.70668425000099</v>
      </c>
      <c r="F4010" s="85">
        <v>1.13180720002604</v>
      </c>
      <c r="G4010" s="85">
        <v>226.6654946573</v>
      </c>
      <c r="H4010" s="85">
        <v>658.66549465729997</v>
      </c>
      <c r="I4010" s="85">
        <v>1228.6654946572999</v>
      </c>
      <c r="J4010" s="85">
        <v>1435.6654946572999</v>
      </c>
      <c r="K4010" s="85">
        <v>1481.3588360456999</v>
      </c>
      <c r="L4010" s="85">
        <v>1981.3588360456999</v>
      </c>
      <c r="M4010" s="85">
        <v>1744.664738855585</v>
      </c>
      <c r="N4010" s="85">
        <v>1919.5102232110569</v>
      </c>
      <c r="O4010" s="85">
        <v>2101.2594210010998</v>
      </c>
      <c r="P4010" s="85">
        <v>1584.3588360456999</v>
      </c>
    </row>
    <row r="4011" spans="2:16" ht="15" thickBot="1" x14ac:dyDescent="0.25">
      <c r="B4011" s="90">
        <v>48538</v>
      </c>
      <c r="C4011" s="86"/>
      <c r="D4011" s="86"/>
      <c r="E4011" s="86">
        <v>544.08275618394202</v>
      </c>
      <c r="F4011" s="86">
        <v>0</v>
      </c>
      <c r="G4011" s="86">
        <v>226.6654946573</v>
      </c>
      <c r="H4011" s="86">
        <v>658.66549465729997</v>
      </c>
      <c r="I4011" s="86">
        <v>1228.6654946572999</v>
      </c>
      <c r="J4011" s="86">
        <v>1435.6654946572999</v>
      </c>
      <c r="K4011" s="86">
        <v>1481.3588360456999</v>
      </c>
      <c r="L4011" s="86">
        <v>1981.3588360456999</v>
      </c>
      <c r="M4011" s="86">
        <v>1744.664738855585</v>
      </c>
      <c r="N4011" s="86">
        <v>1919.5102232110569</v>
      </c>
      <c r="O4011" s="86">
        <v>2101.2594210010998</v>
      </c>
      <c r="P4011" s="86">
        <v>1584.3588360456999</v>
      </c>
    </row>
    <row r="4012" spans="2:16" ht="15" thickBot="1" x14ac:dyDescent="0.25">
      <c r="B4012" s="90">
        <v>48539</v>
      </c>
      <c r="C4012" s="85"/>
      <c r="D4012" s="85"/>
      <c r="E4012" s="85">
        <v>592.49459711896395</v>
      </c>
      <c r="F4012" s="85">
        <v>0</v>
      </c>
      <c r="G4012" s="85">
        <v>226.6654946573</v>
      </c>
      <c r="H4012" s="85">
        <v>658.66549465729997</v>
      </c>
      <c r="I4012" s="85">
        <v>1228.6654946572999</v>
      </c>
      <c r="J4012" s="85">
        <v>1435.6654946572999</v>
      </c>
      <c r="K4012" s="85">
        <v>1481.3588360456999</v>
      </c>
      <c r="L4012" s="85">
        <v>1981.3588360456999</v>
      </c>
      <c r="M4012" s="85">
        <v>1744.664738855585</v>
      </c>
      <c r="N4012" s="85">
        <v>1919.5102232110569</v>
      </c>
      <c r="O4012" s="85">
        <v>2101.2594210010998</v>
      </c>
      <c r="P4012" s="85">
        <v>1584.3588360456999</v>
      </c>
    </row>
    <row r="4013" spans="2:16" ht="15" thickBot="1" x14ac:dyDescent="0.25">
      <c r="B4013" s="90">
        <v>48540</v>
      </c>
      <c r="C4013" s="86"/>
      <c r="D4013" s="86"/>
      <c r="E4013" s="86">
        <v>706.471214134246</v>
      </c>
      <c r="F4013" s="86">
        <v>14.1067097438149</v>
      </c>
      <c r="G4013" s="86">
        <v>226.6654946573</v>
      </c>
      <c r="H4013" s="86">
        <v>658.66549465729997</v>
      </c>
      <c r="I4013" s="86">
        <v>1228.6654946572999</v>
      </c>
      <c r="J4013" s="86">
        <v>1435.6654946572999</v>
      </c>
      <c r="K4013" s="86">
        <v>1481.3588360456999</v>
      </c>
      <c r="L4013" s="86">
        <v>1981.3588360456999</v>
      </c>
      <c r="M4013" s="86">
        <v>1744.664738855585</v>
      </c>
      <c r="N4013" s="86">
        <v>1919.5102232110569</v>
      </c>
      <c r="O4013" s="86">
        <v>2101.2594210010998</v>
      </c>
      <c r="P4013" s="86">
        <v>1584.3588360456999</v>
      </c>
    </row>
    <row r="4014" spans="2:16" ht="15" thickBot="1" x14ac:dyDescent="0.25">
      <c r="B4014" s="90">
        <v>48541</v>
      </c>
      <c r="C4014" s="85"/>
      <c r="D4014" s="85"/>
      <c r="E4014" s="85">
        <v>633.07523239785701</v>
      </c>
      <c r="F4014" s="85">
        <v>43.644231275494697</v>
      </c>
      <c r="G4014" s="85">
        <v>226.6654946573</v>
      </c>
      <c r="H4014" s="85">
        <v>658.66549465729997</v>
      </c>
      <c r="I4014" s="85">
        <v>1228.6654946572999</v>
      </c>
      <c r="J4014" s="85">
        <v>1435.6654946572999</v>
      </c>
      <c r="K4014" s="85">
        <v>1481.3588360456999</v>
      </c>
      <c r="L4014" s="85">
        <v>1981.3588360456999</v>
      </c>
      <c r="M4014" s="85">
        <v>1744.664738855585</v>
      </c>
      <c r="N4014" s="85">
        <v>1919.5102232110569</v>
      </c>
      <c r="O4014" s="85">
        <v>2101.2594210010998</v>
      </c>
      <c r="P4014" s="85">
        <v>1584.3588360456999</v>
      </c>
    </row>
    <row r="4015" spans="2:16" ht="15" thickBot="1" x14ac:dyDescent="0.25">
      <c r="B4015" s="90">
        <v>48542</v>
      </c>
      <c r="C4015" s="86"/>
      <c r="D4015" s="86"/>
      <c r="E4015" s="86">
        <v>604.75608704527701</v>
      </c>
      <c r="F4015" s="86">
        <v>1.6977108000390599</v>
      </c>
      <c r="G4015" s="86">
        <v>226.6654946573</v>
      </c>
      <c r="H4015" s="86">
        <v>658.66549465729997</v>
      </c>
      <c r="I4015" s="86">
        <v>1228.6654946572999</v>
      </c>
      <c r="J4015" s="86">
        <v>1435.6654946572999</v>
      </c>
      <c r="K4015" s="86">
        <v>1481.3588360456999</v>
      </c>
      <c r="L4015" s="86">
        <v>1981.3588360456999</v>
      </c>
      <c r="M4015" s="86">
        <v>1744.664738855585</v>
      </c>
      <c r="N4015" s="86">
        <v>1919.5102232110569</v>
      </c>
      <c r="O4015" s="86">
        <v>2101.2594210010998</v>
      </c>
      <c r="P4015" s="86">
        <v>1584.3588360456999</v>
      </c>
    </row>
    <row r="4016" spans="2:16" ht="15" thickBot="1" x14ac:dyDescent="0.25">
      <c r="B4016" s="90">
        <v>48543</v>
      </c>
      <c r="C4016" s="85"/>
      <c r="D4016" s="85"/>
      <c r="E4016" s="85">
        <v>604.02898811233604</v>
      </c>
      <c r="F4016" s="85">
        <v>53.160182000194702</v>
      </c>
      <c r="G4016" s="85">
        <v>226.6654946573</v>
      </c>
      <c r="H4016" s="85">
        <v>658.66549465729997</v>
      </c>
      <c r="I4016" s="85">
        <v>1228.6654946572999</v>
      </c>
      <c r="J4016" s="85">
        <v>1435.6654946572999</v>
      </c>
      <c r="K4016" s="85">
        <v>1481.3588360456999</v>
      </c>
      <c r="L4016" s="85">
        <v>1981.3588360456999</v>
      </c>
      <c r="M4016" s="85">
        <v>1744.664738855585</v>
      </c>
      <c r="N4016" s="85">
        <v>1919.5102232110569</v>
      </c>
      <c r="O4016" s="85">
        <v>2101.2594210010998</v>
      </c>
      <c r="P4016" s="85">
        <v>1584.3588360456999</v>
      </c>
    </row>
    <row r="4017" spans="2:16" ht="15" thickBot="1" x14ac:dyDescent="0.25">
      <c r="B4017" s="90">
        <v>48544</v>
      </c>
      <c r="C4017" s="86"/>
      <c r="D4017" s="86"/>
      <c r="E4017" s="86">
        <v>560.51626716752696</v>
      </c>
      <c r="F4017" s="86">
        <v>90.837994541144795</v>
      </c>
      <c r="G4017" s="86">
        <v>226.6654946573</v>
      </c>
      <c r="H4017" s="86">
        <v>658.66549465729997</v>
      </c>
      <c r="I4017" s="86">
        <v>1228.6654946572999</v>
      </c>
      <c r="J4017" s="86">
        <v>1435.6654946572999</v>
      </c>
      <c r="K4017" s="86">
        <v>1481.3588360456999</v>
      </c>
      <c r="L4017" s="86">
        <v>1981.3588360456999</v>
      </c>
      <c r="M4017" s="86">
        <v>1744.664738855585</v>
      </c>
      <c r="N4017" s="86">
        <v>1919.5102232110569</v>
      </c>
      <c r="O4017" s="86">
        <v>2101.2594210010998</v>
      </c>
      <c r="P4017" s="86">
        <v>1584.3588360456999</v>
      </c>
    </row>
    <row r="4018" spans="2:16" ht="15" thickBot="1" x14ac:dyDescent="0.25">
      <c r="B4018" s="90">
        <v>48545</v>
      </c>
      <c r="C4018" s="85"/>
      <c r="D4018" s="85"/>
      <c r="E4018" s="85">
        <v>654.83469265698295</v>
      </c>
      <c r="F4018" s="85">
        <v>32.608567541077399</v>
      </c>
      <c r="G4018" s="85">
        <v>226.6654946573</v>
      </c>
      <c r="H4018" s="85">
        <v>658.66549465729997</v>
      </c>
      <c r="I4018" s="85">
        <v>1228.6654946572999</v>
      </c>
      <c r="J4018" s="85">
        <v>1435.6654946572999</v>
      </c>
      <c r="K4018" s="85">
        <v>1481.3588360456999</v>
      </c>
      <c r="L4018" s="85">
        <v>1981.3588360456999</v>
      </c>
      <c r="M4018" s="85">
        <v>1744.664738855585</v>
      </c>
      <c r="N4018" s="85">
        <v>1919.5102232110569</v>
      </c>
      <c r="O4018" s="85">
        <v>2101.2594210010998</v>
      </c>
      <c r="P4018" s="85">
        <v>1584.3588360456999</v>
      </c>
    </row>
    <row r="4019" spans="2:16" ht="15" thickBot="1" x14ac:dyDescent="0.25">
      <c r="B4019" s="90">
        <v>48546</v>
      </c>
      <c r="C4019" s="86"/>
      <c r="D4019" s="86"/>
      <c r="E4019" s="86">
        <v>818.18500965618102</v>
      </c>
      <c r="F4019" s="86">
        <v>0.56590360001301998</v>
      </c>
      <c r="G4019" s="86">
        <v>226.6654946573</v>
      </c>
      <c r="H4019" s="86">
        <v>658.66549465729997</v>
      </c>
      <c r="I4019" s="86">
        <v>1228.6654946572999</v>
      </c>
      <c r="J4019" s="86">
        <v>1435.6654946572999</v>
      </c>
      <c r="K4019" s="86">
        <v>1481.3588360456999</v>
      </c>
      <c r="L4019" s="86">
        <v>1981.3588360456999</v>
      </c>
      <c r="M4019" s="86">
        <v>1744.664738855585</v>
      </c>
      <c r="N4019" s="86">
        <v>1919.5102232110569</v>
      </c>
      <c r="O4019" s="86">
        <v>2101.2594210010998</v>
      </c>
      <c r="P4019" s="86">
        <v>1584.3588360456999</v>
      </c>
    </row>
    <row r="4020" spans="2:16" ht="15" thickBot="1" x14ac:dyDescent="0.25">
      <c r="B4020" s="90">
        <v>48547</v>
      </c>
      <c r="C4020" s="85"/>
      <c r="D4020" s="85"/>
      <c r="E4020" s="85">
        <v>718.85334122664995</v>
      </c>
      <c r="F4020" s="85">
        <v>16.731598824857599</v>
      </c>
      <c r="G4020" s="85">
        <v>226.6654946573</v>
      </c>
      <c r="H4020" s="85">
        <v>658.66549465729997</v>
      </c>
      <c r="I4020" s="85">
        <v>1228.6654946572999</v>
      </c>
      <c r="J4020" s="85">
        <v>1435.6654946572999</v>
      </c>
      <c r="K4020" s="85">
        <v>1481.3588360456999</v>
      </c>
      <c r="L4020" s="85">
        <v>1981.3588360456999</v>
      </c>
      <c r="M4020" s="85">
        <v>1744.664738855585</v>
      </c>
      <c r="N4020" s="85">
        <v>1919.5102232110569</v>
      </c>
      <c r="O4020" s="85">
        <v>2101.2594210010998</v>
      </c>
      <c r="P4020" s="85">
        <v>1584.3588360456999</v>
      </c>
    </row>
    <row r="4021" spans="2:16" ht="15" thickBot="1" x14ac:dyDescent="0.25">
      <c r="B4021" s="90">
        <v>48548</v>
      </c>
      <c r="C4021" s="86"/>
      <c r="D4021" s="86"/>
      <c r="E4021" s="86">
        <v>677.41631868243996</v>
      </c>
      <c r="F4021" s="86">
        <v>68.225904691446303</v>
      </c>
      <c r="G4021" s="86">
        <v>226.6654946573</v>
      </c>
      <c r="H4021" s="86">
        <v>658.66549465729997</v>
      </c>
      <c r="I4021" s="86">
        <v>1228.6654946572999</v>
      </c>
      <c r="J4021" s="86">
        <v>1435.6654946572999</v>
      </c>
      <c r="K4021" s="86">
        <v>1481.3588360456999</v>
      </c>
      <c r="L4021" s="86">
        <v>1981.3588360456999</v>
      </c>
      <c r="M4021" s="86">
        <v>1744.664738855585</v>
      </c>
      <c r="N4021" s="86">
        <v>1919.5102232110569</v>
      </c>
      <c r="O4021" s="86">
        <v>2101.2594210010998</v>
      </c>
      <c r="P4021" s="86">
        <v>1584.3588360456999</v>
      </c>
    </row>
    <row r="4022" spans="2:16" ht="15" thickBot="1" x14ac:dyDescent="0.25">
      <c r="B4022" s="90">
        <v>48549</v>
      </c>
      <c r="C4022" s="85"/>
      <c r="D4022" s="85"/>
      <c r="E4022" s="85">
        <v>629.40123588598499</v>
      </c>
      <c r="F4022" s="85">
        <v>31.1437790511476</v>
      </c>
      <c r="G4022" s="85">
        <v>226.6654946573</v>
      </c>
      <c r="H4022" s="85">
        <v>658.66549465729997</v>
      </c>
      <c r="I4022" s="85">
        <v>1228.6654946572999</v>
      </c>
      <c r="J4022" s="85">
        <v>1435.6654946572999</v>
      </c>
      <c r="K4022" s="85">
        <v>1481.3588360456999</v>
      </c>
      <c r="L4022" s="85">
        <v>1981.3588360456999</v>
      </c>
      <c r="M4022" s="85">
        <v>1744.664738855585</v>
      </c>
      <c r="N4022" s="85">
        <v>1919.5102232110569</v>
      </c>
      <c r="O4022" s="85">
        <v>2101.2594210010998</v>
      </c>
      <c r="P4022" s="85">
        <v>1584.3588360456999</v>
      </c>
    </row>
    <row r="4023" spans="2:16" ht="15" thickBot="1" x14ac:dyDescent="0.25">
      <c r="B4023" s="90">
        <v>48550</v>
      </c>
      <c r="C4023" s="86"/>
      <c r="D4023" s="86"/>
      <c r="E4023" s="86">
        <v>635.01097547223196</v>
      </c>
      <c r="F4023" s="86">
        <v>20.474714505385101</v>
      </c>
      <c r="G4023" s="86">
        <v>226.6654946573</v>
      </c>
      <c r="H4023" s="86">
        <v>658.66549465729997</v>
      </c>
      <c r="I4023" s="86">
        <v>1228.6654946572999</v>
      </c>
      <c r="J4023" s="86">
        <v>1435.6654946572999</v>
      </c>
      <c r="K4023" s="86">
        <v>1481.3588360456999</v>
      </c>
      <c r="L4023" s="86">
        <v>1981.3588360456999</v>
      </c>
      <c r="M4023" s="86">
        <v>1744.664738855585</v>
      </c>
      <c r="N4023" s="86">
        <v>1919.5102232110569</v>
      </c>
      <c r="O4023" s="86">
        <v>2101.2594210010998</v>
      </c>
      <c r="P4023" s="86">
        <v>1584.3588360456999</v>
      </c>
    </row>
    <row r="4024" spans="2:16" ht="15" thickBot="1" x14ac:dyDescent="0.25">
      <c r="B4024" s="90">
        <v>48551</v>
      </c>
      <c r="C4024" s="85"/>
      <c r="D4024" s="85"/>
      <c r="E4024" s="85">
        <v>539.14209114994105</v>
      </c>
      <c r="F4024" s="85">
        <v>20.416289060215998</v>
      </c>
      <c r="G4024" s="85">
        <v>226.6654946573</v>
      </c>
      <c r="H4024" s="85">
        <v>658.66549465729997</v>
      </c>
      <c r="I4024" s="85">
        <v>1228.6654946572999</v>
      </c>
      <c r="J4024" s="85">
        <v>1435.6654946572999</v>
      </c>
      <c r="K4024" s="85">
        <v>1481.3588360456999</v>
      </c>
      <c r="L4024" s="85">
        <v>1981.3588360456999</v>
      </c>
      <c r="M4024" s="85">
        <v>1744.664738855585</v>
      </c>
      <c r="N4024" s="85">
        <v>1919.5102232110569</v>
      </c>
      <c r="O4024" s="85">
        <v>2101.2594210010998</v>
      </c>
      <c r="P4024" s="85">
        <v>1584.3588360456999</v>
      </c>
    </row>
    <row r="4025" spans="2:16" ht="15" thickBot="1" x14ac:dyDescent="0.25">
      <c r="B4025" s="90">
        <v>48552</v>
      </c>
      <c r="C4025" s="86"/>
      <c r="D4025" s="86"/>
      <c r="E4025" s="86">
        <v>505.48212168662502</v>
      </c>
      <c r="F4025" s="86">
        <v>33.660719213955403</v>
      </c>
      <c r="G4025" s="86">
        <v>226.6654946573</v>
      </c>
      <c r="H4025" s="86">
        <v>658.66549465729997</v>
      </c>
      <c r="I4025" s="86">
        <v>1228.6654946572999</v>
      </c>
      <c r="J4025" s="86">
        <v>1435.6654946572999</v>
      </c>
      <c r="K4025" s="86">
        <v>1481.3588360456999</v>
      </c>
      <c r="L4025" s="86">
        <v>1981.3588360456999</v>
      </c>
      <c r="M4025" s="86">
        <v>1744.664738855585</v>
      </c>
      <c r="N4025" s="86">
        <v>1919.5102232110569</v>
      </c>
      <c r="O4025" s="86">
        <v>2101.2594210010998</v>
      </c>
      <c r="P4025" s="86">
        <v>1584.3588360456999</v>
      </c>
    </row>
    <row r="4026" spans="2:16" ht="15" thickBot="1" x14ac:dyDescent="0.25">
      <c r="B4026" s="90">
        <v>48553</v>
      </c>
      <c r="C4026" s="85"/>
      <c r="D4026" s="85"/>
      <c r="E4026" s="85">
        <v>557.30809488665705</v>
      </c>
      <c r="F4026" s="85">
        <v>44.406023741689403</v>
      </c>
      <c r="G4026" s="85">
        <v>226.6654946573</v>
      </c>
      <c r="H4026" s="85">
        <v>658.66549465729997</v>
      </c>
      <c r="I4026" s="85">
        <v>1228.6654946572999</v>
      </c>
      <c r="J4026" s="85">
        <v>1435.6654946572999</v>
      </c>
      <c r="K4026" s="85">
        <v>1481.3588360456999</v>
      </c>
      <c r="L4026" s="85">
        <v>1981.3588360456999</v>
      </c>
      <c r="M4026" s="85">
        <v>1744.664738855585</v>
      </c>
      <c r="N4026" s="85">
        <v>1919.5102232110569</v>
      </c>
      <c r="O4026" s="85">
        <v>2101.2594210010998</v>
      </c>
      <c r="P4026" s="85">
        <v>1584.3588360456999</v>
      </c>
    </row>
    <row r="4027" spans="2:16" ht="15" thickBot="1" x14ac:dyDescent="0.25">
      <c r="B4027" s="90">
        <v>48554</v>
      </c>
      <c r="C4027" s="86"/>
      <c r="D4027" s="86"/>
      <c r="E4027" s="86">
        <v>627.16055979730197</v>
      </c>
      <c r="F4027" s="86">
        <v>21.439791952988099</v>
      </c>
      <c r="G4027" s="86">
        <v>226.6654946573</v>
      </c>
      <c r="H4027" s="86">
        <v>658.66549465729997</v>
      </c>
      <c r="I4027" s="86">
        <v>1228.6654946572999</v>
      </c>
      <c r="J4027" s="86">
        <v>1435.6654946572999</v>
      </c>
      <c r="K4027" s="86">
        <v>1481.3588360456999</v>
      </c>
      <c r="L4027" s="86">
        <v>1981.3588360456999</v>
      </c>
      <c r="M4027" s="86">
        <v>1744.664738855585</v>
      </c>
      <c r="N4027" s="86">
        <v>1919.5102232110569</v>
      </c>
      <c r="O4027" s="86">
        <v>2101.2594210010998</v>
      </c>
      <c r="P4027" s="86">
        <v>1584.3588360456999</v>
      </c>
    </row>
    <row r="4028" spans="2:16" ht="15" thickBot="1" x14ac:dyDescent="0.25">
      <c r="B4028" s="90">
        <v>48555</v>
      </c>
      <c r="C4028" s="85"/>
      <c r="D4028" s="85"/>
      <c r="E4028" s="85">
        <v>681.26794144666303</v>
      </c>
      <c r="F4028" s="85">
        <v>40.7918424688567</v>
      </c>
      <c r="G4028" s="85">
        <v>226.6654946573</v>
      </c>
      <c r="H4028" s="85">
        <v>658.66549465729997</v>
      </c>
      <c r="I4028" s="85">
        <v>1228.6654946572999</v>
      </c>
      <c r="J4028" s="85">
        <v>1435.6654946572999</v>
      </c>
      <c r="K4028" s="85">
        <v>1481.3588360456999</v>
      </c>
      <c r="L4028" s="85">
        <v>1981.3588360456999</v>
      </c>
      <c r="M4028" s="85">
        <v>1744.664738855585</v>
      </c>
      <c r="N4028" s="85">
        <v>1919.5102232110569</v>
      </c>
      <c r="O4028" s="85">
        <v>2101.2594210010998</v>
      </c>
      <c r="P4028" s="85">
        <v>1584.3588360456999</v>
      </c>
    </row>
    <row r="4029" spans="2:16" ht="15" thickBot="1" x14ac:dyDescent="0.25">
      <c r="B4029" s="90">
        <v>48556</v>
      </c>
      <c r="C4029" s="86"/>
      <c r="D4029" s="86"/>
      <c r="E4029" s="86">
        <v>691.19736038154304</v>
      </c>
      <c r="F4029" s="86">
        <v>26.380008639802899</v>
      </c>
      <c r="G4029" s="86">
        <v>226.6654946573</v>
      </c>
      <c r="H4029" s="86">
        <v>658.66549465729997</v>
      </c>
      <c r="I4029" s="86">
        <v>1228.6654946572999</v>
      </c>
      <c r="J4029" s="86">
        <v>1435.6654946572999</v>
      </c>
      <c r="K4029" s="86">
        <v>1481.3588360456999</v>
      </c>
      <c r="L4029" s="86">
        <v>1981.3588360456999</v>
      </c>
      <c r="M4029" s="86">
        <v>1744.664738855585</v>
      </c>
      <c r="N4029" s="86">
        <v>1919.5102232110569</v>
      </c>
      <c r="O4029" s="86">
        <v>2101.2594210010998</v>
      </c>
      <c r="P4029" s="86">
        <v>1584.3588360456999</v>
      </c>
    </row>
    <row r="4030" spans="2:16" ht="15" thickBot="1" x14ac:dyDescent="0.25">
      <c r="B4030" s="90">
        <v>48557</v>
      </c>
      <c r="C4030" s="85"/>
      <c r="D4030" s="85"/>
      <c r="E4030" s="85">
        <v>596.75874518993896</v>
      </c>
      <c r="F4030" s="85">
        <v>7.9501882614205197</v>
      </c>
      <c r="G4030" s="85">
        <v>226.6654946573</v>
      </c>
      <c r="H4030" s="85">
        <v>658.66549465729997</v>
      </c>
      <c r="I4030" s="85">
        <v>1228.6654946572999</v>
      </c>
      <c r="J4030" s="85">
        <v>1435.6654946572999</v>
      </c>
      <c r="K4030" s="85">
        <v>1481.3588360456999</v>
      </c>
      <c r="L4030" s="85">
        <v>1981.3588360456999</v>
      </c>
      <c r="M4030" s="85">
        <v>1744.664738855585</v>
      </c>
      <c r="N4030" s="85">
        <v>1919.5102232110569</v>
      </c>
      <c r="O4030" s="85">
        <v>2101.2594210010998</v>
      </c>
      <c r="P4030" s="85">
        <v>1584.3588360456999</v>
      </c>
    </row>
    <row r="4031" spans="2:16" ht="15" thickBot="1" x14ac:dyDescent="0.25">
      <c r="B4031" s="90">
        <v>48558</v>
      </c>
      <c r="C4031" s="86"/>
      <c r="D4031" s="86"/>
      <c r="E4031" s="86">
        <v>534.73299850575199</v>
      </c>
      <c r="F4031" s="86">
        <v>0</v>
      </c>
      <c r="G4031" s="86">
        <v>226.6654946573</v>
      </c>
      <c r="H4031" s="86">
        <v>658.66549465729997</v>
      </c>
      <c r="I4031" s="86">
        <v>1228.6654946572999</v>
      </c>
      <c r="J4031" s="86">
        <v>1435.6654946572999</v>
      </c>
      <c r="K4031" s="86">
        <v>1481.3588360456999</v>
      </c>
      <c r="L4031" s="86">
        <v>1981.3588360456999</v>
      </c>
      <c r="M4031" s="86">
        <v>1744.664738855585</v>
      </c>
      <c r="N4031" s="86">
        <v>1919.5102232110569</v>
      </c>
      <c r="O4031" s="86">
        <v>2101.2594210010998</v>
      </c>
      <c r="P4031" s="86">
        <v>1584.3588360456999</v>
      </c>
    </row>
    <row r="4032" spans="2:16" ht="15" thickBot="1" x14ac:dyDescent="0.25">
      <c r="B4032" s="90">
        <v>48559</v>
      </c>
      <c r="C4032" s="85"/>
      <c r="D4032" s="85"/>
      <c r="E4032" s="85">
        <v>525.179056158143</v>
      </c>
      <c r="F4032" s="85">
        <v>0</v>
      </c>
      <c r="G4032" s="85">
        <v>226.6654946573</v>
      </c>
      <c r="H4032" s="85">
        <v>658.66549465729997</v>
      </c>
      <c r="I4032" s="85">
        <v>1228.6654946572999</v>
      </c>
      <c r="J4032" s="85">
        <v>1435.6654946572999</v>
      </c>
      <c r="K4032" s="85">
        <v>1481.3588360456999</v>
      </c>
      <c r="L4032" s="85">
        <v>1981.3588360456999</v>
      </c>
      <c r="M4032" s="85">
        <v>1744.664738855585</v>
      </c>
      <c r="N4032" s="85">
        <v>1919.5102232110569</v>
      </c>
      <c r="O4032" s="85">
        <v>2101.2594210010998</v>
      </c>
      <c r="P4032" s="85">
        <v>1584.3588360456999</v>
      </c>
    </row>
    <row r="4033" spans="2:16" ht="15" thickBot="1" x14ac:dyDescent="0.25">
      <c r="B4033" s="90">
        <v>48560</v>
      </c>
      <c r="C4033" s="86"/>
      <c r="D4033" s="86"/>
      <c r="E4033" s="86">
        <v>589.836366975337</v>
      </c>
      <c r="F4033" s="86">
        <v>3.60331832670935</v>
      </c>
      <c r="G4033" s="86">
        <v>226.6654946573</v>
      </c>
      <c r="H4033" s="86">
        <v>658.66549465729997</v>
      </c>
      <c r="I4033" s="86">
        <v>1228.6654946572999</v>
      </c>
      <c r="J4033" s="86">
        <v>1435.6654946572999</v>
      </c>
      <c r="K4033" s="86">
        <v>1481.3588360456999</v>
      </c>
      <c r="L4033" s="86">
        <v>1981.3588360456999</v>
      </c>
      <c r="M4033" s="86">
        <v>1744.664738855585</v>
      </c>
      <c r="N4033" s="86">
        <v>1919.5102232110569</v>
      </c>
      <c r="O4033" s="86">
        <v>2101.2594210010998</v>
      </c>
      <c r="P4033" s="86">
        <v>1584.3588360456999</v>
      </c>
    </row>
    <row r="4034" spans="2:16" ht="15" thickBot="1" x14ac:dyDescent="0.25">
      <c r="B4034" s="90">
        <v>48561</v>
      </c>
      <c r="C4034" s="85"/>
      <c r="D4034" s="85"/>
      <c r="E4034" s="85">
        <v>567.61468997688905</v>
      </c>
      <c r="F4034" s="85">
        <v>13.107116528372901</v>
      </c>
      <c r="G4034" s="85">
        <v>226.6654946573</v>
      </c>
      <c r="H4034" s="85">
        <v>658.66549465729997</v>
      </c>
      <c r="I4034" s="85">
        <v>1228.6654946572999</v>
      </c>
      <c r="J4034" s="85">
        <v>1435.6654946572999</v>
      </c>
      <c r="K4034" s="85">
        <v>1481.3588360456999</v>
      </c>
      <c r="L4034" s="85">
        <v>1981.3588360456999</v>
      </c>
      <c r="M4034" s="85">
        <v>1744.664738855585</v>
      </c>
      <c r="N4034" s="85">
        <v>1919.5102232110569</v>
      </c>
      <c r="O4034" s="85">
        <v>2101.2594210010998</v>
      </c>
      <c r="P4034" s="85">
        <v>1584.3588360456999</v>
      </c>
    </row>
    <row r="4035" spans="2:16" ht="15" thickBot="1" x14ac:dyDescent="0.25">
      <c r="B4035" s="90">
        <v>48562</v>
      </c>
      <c r="C4035" s="86"/>
      <c r="D4035" s="86"/>
      <c r="E4035" s="86">
        <v>519.95690227670195</v>
      </c>
      <c r="F4035" s="86">
        <v>17.005305690060901</v>
      </c>
      <c r="G4035" s="86">
        <v>226.6654946573</v>
      </c>
      <c r="H4035" s="86">
        <v>658.66549465729997</v>
      </c>
      <c r="I4035" s="86">
        <v>1228.6654946572999</v>
      </c>
      <c r="J4035" s="86">
        <v>1435.6654946572999</v>
      </c>
      <c r="K4035" s="86">
        <v>1481.3588360456999</v>
      </c>
      <c r="L4035" s="86">
        <v>1981.3588360456999</v>
      </c>
      <c r="M4035" s="86">
        <v>1744.664738855585</v>
      </c>
      <c r="N4035" s="86">
        <v>1919.5102232110569</v>
      </c>
      <c r="O4035" s="86">
        <v>2101.2594210010998</v>
      </c>
      <c r="P4035" s="86">
        <v>1584.3588360456999</v>
      </c>
    </row>
    <row r="4036" spans="2:16" ht="15" thickBot="1" x14ac:dyDescent="0.25">
      <c r="B4036" s="90">
        <v>48563</v>
      </c>
      <c r="C4036" s="85"/>
      <c r="D4036" s="85"/>
      <c r="E4036" s="85">
        <v>521.64760759646197</v>
      </c>
      <c r="F4036" s="85">
        <v>17.8769941967163</v>
      </c>
      <c r="G4036" s="85">
        <v>226.6654946573</v>
      </c>
      <c r="H4036" s="85">
        <v>658.66549465729997</v>
      </c>
      <c r="I4036" s="85">
        <v>1228.6654946572999</v>
      </c>
      <c r="J4036" s="85">
        <v>1435.6654946572999</v>
      </c>
      <c r="K4036" s="85">
        <v>1481.3588360456999</v>
      </c>
      <c r="L4036" s="85">
        <v>1981.3588360456999</v>
      </c>
      <c r="M4036" s="85">
        <v>1744.664738855585</v>
      </c>
      <c r="N4036" s="85">
        <v>1919.5102232110569</v>
      </c>
      <c r="O4036" s="85">
        <v>2101.2594210010998</v>
      </c>
      <c r="P4036" s="85">
        <v>1584.3588360456999</v>
      </c>
    </row>
    <row r="4037" spans="2:16" ht="15" thickBot="1" x14ac:dyDescent="0.25">
      <c r="B4037" s="90">
        <v>48564</v>
      </c>
      <c r="C4037" s="86"/>
      <c r="D4037" s="86"/>
      <c r="E4037" s="86">
        <v>480.40126685635801</v>
      </c>
      <c r="F4037" s="86">
        <v>20.659024869530199</v>
      </c>
      <c r="G4037" s="86">
        <v>226.6654946573</v>
      </c>
      <c r="H4037" s="86">
        <v>658.66549465729997</v>
      </c>
      <c r="I4037" s="86">
        <v>1228.6654946572999</v>
      </c>
      <c r="J4037" s="86">
        <v>1435.6654946572999</v>
      </c>
      <c r="K4037" s="86">
        <v>1481.3588360456999</v>
      </c>
      <c r="L4037" s="86">
        <v>1981.3588360456999</v>
      </c>
      <c r="M4037" s="86">
        <v>1744.664738855585</v>
      </c>
      <c r="N4037" s="86">
        <v>1919.5102232110569</v>
      </c>
      <c r="O4037" s="86">
        <v>2101.2594210010998</v>
      </c>
      <c r="P4037" s="86">
        <v>1584.3588360456999</v>
      </c>
    </row>
    <row r="4038" spans="2:16" ht="15" thickBot="1" x14ac:dyDescent="0.25">
      <c r="B4038" s="90">
        <v>48565</v>
      </c>
      <c r="C4038" s="85"/>
      <c r="D4038" s="85"/>
      <c r="E4038" s="85">
        <v>461.93918250086301</v>
      </c>
      <c r="F4038" s="85">
        <v>14.295068659709999</v>
      </c>
      <c r="G4038" s="85">
        <v>226.6654946573</v>
      </c>
      <c r="H4038" s="85">
        <v>658.66549465729997</v>
      </c>
      <c r="I4038" s="85">
        <v>1228.6654946572999</v>
      </c>
      <c r="J4038" s="85">
        <v>1435.6654946572999</v>
      </c>
      <c r="K4038" s="85">
        <v>1481.3588360456999</v>
      </c>
      <c r="L4038" s="85">
        <v>1981.3588360456999</v>
      </c>
      <c r="M4038" s="85">
        <v>1744.664738855585</v>
      </c>
      <c r="N4038" s="85">
        <v>1919.5102232110569</v>
      </c>
      <c r="O4038" s="85">
        <v>2101.2594210010998</v>
      </c>
      <c r="P4038" s="85">
        <v>1584.3588360456999</v>
      </c>
    </row>
    <row r="4039" spans="2:16" ht="15" thickBot="1" x14ac:dyDescent="0.25">
      <c r="B4039" s="90">
        <v>48566</v>
      </c>
      <c r="C4039" s="86"/>
      <c r="D4039" s="86"/>
      <c r="E4039" s="86">
        <v>472.810752310814</v>
      </c>
      <c r="F4039" s="86">
        <v>24.465793878802</v>
      </c>
      <c r="G4039" s="86">
        <v>226.6654946573</v>
      </c>
      <c r="H4039" s="86">
        <v>658.66549465729997</v>
      </c>
      <c r="I4039" s="86">
        <v>1228.6654946572999</v>
      </c>
      <c r="J4039" s="86">
        <v>1435.6654946572999</v>
      </c>
      <c r="K4039" s="86">
        <v>1481.3588360456999</v>
      </c>
      <c r="L4039" s="86">
        <v>1981.3588360456999</v>
      </c>
      <c r="M4039" s="86">
        <v>1744.664738855585</v>
      </c>
      <c r="N4039" s="86">
        <v>1919.5102232110569</v>
      </c>
      <c r="O4039" s="86">
        <v>2101.2594210010998</v>
      </c>
      <c r="P4039" s="86">
        <v>1584.3588360456999</v>
      </c>
    </row>
    <row r="4040" spans="2:16" ht="15" thickBot="1" x14ac:dyDescent="0.25">
      <c r="B4040" s="90">
        <v>48567</v>
      </c>
      <c r="C4040" s="85"/>
      <c r="D4040" s="85"/>
      <c r="E4040" s="85">
        <v>494.31598866630799</v>
      </c>
      <c r="F4040" s="85">
        <v>88.443688088106398</v>
      </c>
      <c r="G4040" s="85">
        <v>226.6654946573</v>
      </c>
      <c r="H4040" s="85">
        <v>658.66549465729997</v>
      </c>
      <c r="I4040" s="85">
        <v>1228.6654946572999</v>
      </c>
      <c r="J4040" s="85">
        <v>1435.6654946572999</v>
      </c>
      <c r="K4040" s="85">
        <v>1481.3588360456999</v>
      </c>
      <c r="L4040" s="85">
        <v>1981.3588360456999</v>
      </c>
      <c r="M4040" s="85">
        <v>1744.664738855585</v>
      </c>
      <c r="N4040" s="85">
        <v>1919.5102232110569</v>
      </c>
      <c r="O4040" s="85">
        <v>2101.2594210010998</v>
      </c>
      <c r="P4040" s="85">
        <v>1584.3588360456999</v>
      </c>
    </row>
    <row r="4041" spans="2:16" ht="15" thickBot="1" x14ac:dyDescent="0.25">
      <c r="B4041" s="90">
        <v>48568</v>
      </c>
      <c r="C4041" s="86"/>
      <c r="D4041" s="86"/>
      <c r="E4041" s="86">
        <v>443.96831017812002</v>
      </c>
      <c r="F4041" s="86">
        <v>34.400011204033</v>
      </c>
      <c r="G4041" s="86">
        <v>226.6654946573</v>
      </c>
      <c r="H4041" s="86">
        <v>658.66549465729997</v>
      </c>
      <c r="I4041" s="86">
        <v>1228.6654946572999</v>
      </c>
      <c r="J4041" s="86">
        <v>1435.6654946572999</v>
      </c>
      <c r="K4041" s="86">
        <v>1481.3588360456999</v>
      </c>
      <c r="L4041" s="86">
        <v>1981.3588360456999</v>
      </c>
      <c r="M4041" s="86">
        <v>1744.664738855585</v>
      </c>
      <c r="N4041" s="86">
        <v>1919.5102232110569</v>
      </c>
      <c r="O4041" s="86">
        <v>2101.2594210010998</v>
      </c>
      <c r="P4041" s="86">
        <v>1584.3588360456999</v>
      </c>
    </row>
    <row r="4042" spans="2:16" ht="15" thickBot="1" x14ac:dyDescent="0.25">
      <c r="B4042" s="90">
        <v>48569</v>
      </c>
      <c r="C4042" s="85"/>
      <c r="D4042" s="85"/>
      <c r="E4042" s="85">
        <v>519.95690227670195</v>
      </c>
      <c r="F4042" s="85">
        <v>26.802506513452901</v>
      </c>
      <c r="G4042" s="85">
        <v>226.6654946573</v>
      </c>
      <c r="H4042" s="85">
        <v>658.66549465729997</v>
      </c>
      <c r="I4042" s="85">
        <v>1228.6654946572999</v>
      </c>
      <c r="J4042" s="85">
        <v>1435.6654946572999</v>
      </c>
      <c r="K4042" s="85">
        <v>1481.3588360456999</v>
      </c>
      <c r="L4042" s="85">
        <v>1981.3588360456999</v>
      </c>
      <c r="M4042" s="85">
        <v>1744.664738855585</v>
      </c>
      <c r="N4042" s="85">
        <v>1919.5102232110569</v>
      </c>
      <c r="O4042" s="85">
        <v>2101.2594210010998</v>
      </c>
      <c r="P4042" s="85">
        <v>1584.3588360456999</v>
      </c>
    </row>
    <row r="4043" spans="2:16" ht="15" thickBot="1" x14ac:dyDescent="0.25">
      <c r="B4043" s="90">
        <v>48570</v>
      </c>
      <c r="C4043" s="86"/>
      <c r="D4043" s="86"/>
      <c r="E4043" s="86">
        <v>521.64760759646197</v>
      </c>
      <c r="F4043" s="86">
        <v>44.2844286108378</v>
      </c>
      <c r="G4043" s="86">
        <v>226.6654946573</v>
      </c>
      <c r="H4043" s="86">
        <v>658.66549465729997</v>
      </c>
      <c r="I4043" s="86">
        <v>1228.6654946572999</v>
      </c>
      <c r="J4043" s="86">
        <v>1435.6654946572999</v>
      </c>
      <c r="K4043" s="86">
        <v>1481.3588360456999</v>
      </c>
      <c r="L4043" s="86">
        <v>1981.3588360456999</v>
      </c>
      <c r="M4043" s="86">
        <v>1744.664738855585</v>
      </c>
      <c r="N4043" s="86">
        <v>1919.5102232110569</v>
      </c>
      <c r="O4043" s="86">
        <v>2101.2594210010998</v>
      </c>
      <c r="P4043" s="86">
        <v>1584.3588360456999</v>
      </c>
    </row>
    <row r="4044" spans="2:16" ht="15" thickBot="1" x14ac:dyDescent="0.25">
      <c r="B4044" s="90">
        <v>48571</v>
      </c>
      <c r="C4044" s="85"/>
      <c r="D4044" s="85"/>
      <c r="E4044" s="85">
        <v>430.31174952468803</v>
      </c>
      <c r="F4044" s="85">
        <v>58.730217600666201</v>
      </c>
      <c r="G4044" s="85">
        <v>226.6654946573</v>
      </c>
      <c r="H4044" s="85">
        <v>658.66549465729997</v>
      </c>
      <c r="I4044" s="85">
        <v>1228.6654946572999</v>
      </c>
      <c r="J4044" s="85">
        <v>1435.6654946572999</v>
      </c>
      <c r="K4044" s="85">
        <v>1481.3588360456999</v>
      </c>
      <c r="L4044" s="85">
        <v>1981.3588360456999</v>
      </c>
      <c r="M4044" s="85">
        <v>1744.664738855585</v>
      </c>
      <c r="N4044" s="85">
        <v>1919.5102232110569</v>
      </c>
      <c r="O4044" s="85">
        <v>2101.2594210010998</v>
      </c>
      <c r="P4044" s="85">
        <v>1584.3588360456999</v>
      </c>
    </row>
    <row r="4045" spans="2:16" ht="15" thickBot="1" x14ac:dyDescent="0.25">
      <c r="B4045" s="90">
        <v>48572</v>
      </c>
      <c r="C4045" s="86"/>
      <c r="D4045" s="86"/>
      <c r="E4045" s="86">
        <v>398.08844841829398</v>
      </c>
      <c r="F4045" s="86">
        <v>35.101884337902902</v>
      </c>
      <c r="G4045" s="86">
        <v>226.6654946573</v>
      </c>
      <c r="H4045" s="86">
        <v>658.66549465729997</v>
      </c>
      <c r="I4045" s="86">
        <v>1228.6654946572999</v>
      </c>
      <c r="J4045" s="86">
        <v>1435.6654946572999</v>
      </c>
      <c r="K4045" s="86">
        <v>1481.3588360456999</v>
      </c>
      <c r="L4045" s="86">
        <v>1981.3588360456999</v>
      </c>
      <c r="M4045" s="86">
        <v>1744.664738855585</v>
      </c>
      <c r="N4045" s="86">
        <v>1919.5102232110569</v>
      </c>
      <c r="O4045" s="86">
        <v>2101.2594210010998</v>
      </c>
      <c r="P4045" s="86">
        <v>1584.3588360456999</v>
      </c>
    </row>
    <row r="4046" spans="2:16" ht="15" thickBot="1" x14ac:dyDescent="0.25">
      <c r="B4046" s="90">
        <v>48573</v>
      </c>
      <c r="C4046" s="85"/>
      <c r="D4046" s="85"/>
      <c r="E4046" s="85">
        <v>404.53371778118901</v>
      </c>
      <c r="F4046" s="85">
        <v>29.1168521515748</v>
      </c>
      <c r="G4046" s="85">
        <v>226.6654946573</v>
      </c>
      <c r="H4046" s="85">
        <v>658.66549465729997</v>
      </c>
      <c r="I4046" s="85">
        <v>1228.6654946572999</v>
      </c>
      <c r="J4046" s="85">
        <v>1435.6654946572999</v>
      </c>
      <c r="K4046" s="85">
        <v>1481.3588360456999</v>
      </c>
      <c r="L4046" s="85">
        <v>1981.3588360456999</v>
      </c>
      <c r="M4046" s="85">
        <v>1744.664738855585</v>
      </c>
      <c r="N4046" s="85">
        <v>1919.5102232110569</v>
      </c>
      <c r="O4046" s="85">
        <v>2101.2594210010998</v>
      </c>
      <c r="P4046" s="85">
        <v>1584.3588360456999</v>
      </c>
    </row>
    <row r="4047" spans="2:16" ht="15" thickBot="1" x14ac:dyDescent="0.25">
      <c r="B4047" s="90">
        <v>48574</v>
      </c>
      <c r="C4047" s="86"/>
      <c r="D4047" s="86"/>
      <c r="E4047" s="86">
        <v>434.16800177544599</v>
      </c>
      <c r="F4047" s="86">
        <v>39.823605368983699</v>
      </c>
      <c r="G4047" s="86">
        <v>226.6654946573</v>
      </c>
      <c r="H4047" s="86">
        <v>658.66549465729997</v>
      </c>
      <c r="I4047" s="86">
        <v>1228.6654946572999</v>
      </c>
      <c r="J4047" s="86">
        <v>1435.6654946572999</v>
      </c>
      <c r="K4047" s="86">
        <v>1481.3588360456999</v>
      </c>
      <c r="L4047" s="86">
        <v>1981.3588360456999</v>
      </c>
      <c r="M4047" s="86">
        <v>1744.664738855585</v>
      </c>
      <c r="N4047" s="86">
        <v>1919.5102232110569</v>
      </c>
      <c r="O4047" s="86">
        <v>2101.2594210010998</v>
      </c>
      <c r="P4047" s="86">
        <v>1584.3588360456999</v>
      </c>
    </row>
    <row r="4048" spans="2:16" ht="15" thickBot="1" x14ac:dyDescent="0.25">
      <c r="B4048" s="90">
        <v>48575</v>
      </c>
      <c r="C4048" s="85"/>
      <c r="D4048" s="85"/>
      <c r="E4048" s="85">
        <v>384.37843065660599</v>
      </c>
      <c r="F4048" s="85">
        <v>30.388818622420999</v>
      </c>
      <c r="G4048" s="85">
        <v>226.6654946573</v>
      </c>
      <c r="H4048" s="85">
        <v>658.66549465729997</v>
      </c>
      <c r="I4048" s="85">
        <v>1228.6654946572999</v>
      </c>
      <c r="J4048" s="85">
        <v>1435.6654946572999</v>
      </c>
      <c r="K4048" s="85">
        <v>1481.3588360456999</v>
      </c>
      <c r="L4048" s="85">
        <v>1981.3588360456999</v>
      </c>
      <c r="M4048" s="85">
        <v>1744.664738855585</v>
      </c>
      <c r="N4048" s="85">
        <v>1919.5102232110569</v>
      </c>
      <c r="O4048" s="85">
        <v>2101.2594210010998</v>
      </c>
      <c r="P4048" s="85">
        <v>1584.3588360456999</v>
      </c>
    </row>
    <row r="4049" spans="2:16" ht="15" thickBot="1" x14ac:dyDescent="0.25">
      <c r="B4049" s="90">
        <v>48576</v>
      </c>
      <c r="C4049" s="86"/>
      <c r="D4049" s="86"/>
      <c r="E4049" s="86">
        <v>413.02551541529101</v>
      </c>
      <c r="F4049" s="86">
        <v>43.730504589745003</v>
      </c>
      <c r="G4049" s="86">
        <v>226.6654946573</v>
      </c>
      <c r="H4049" s="86">
        <v>658.66549465729997</v>
      </c>
      <c r="I4049" s="86">
        <v>1228.6654946572999</v>
      </c>
      <c r="J4049" s="86">
        <v>1435.6654946572999</v>
      </c>
      <c r="K4049" s="86">
        <v>1481.3588360456999</v>
      </c>
      <c r="L4049" s="86">
        <v>1981.3588360456999</v>
      </c>
      <c r="M4049" s="86">
        <v>1744.664738855585</v>
      </c>
      <c r="N4049" s="86">
        <v>1919.5102232110569</v>
      </c>
      <c r="O4049" s="86">
        <v>2101.2594210010998</v>
      </c>
      <c r="P4049" s="86">
        <v>1584.3588360456999</v>
      </c>
    </row>
    <row r="4050" spans="2:16" ht="15" thickBot="1" x14ac:dyDescent="0.25">
      <c r="B4050" s="90">
        <v>48577</v>
      </c>
      <c r="C4050" s="85"/>
      <c r="D4050" s="85"/>
      <c r="E4050" s="85">
        <v>521.64760759646197</v>
      </c>
      <c r="F4050" s="85">
        <v>40.119375845163901</v>
      </c>
      <c r="G4050" s="85">
        <v>226.6654946573</v>
      </c>
      <c r="H4050" s="85">
        <v>658.66549465729997</v>
      </c>
      <c r="I4050" s="85">
        <v>1228.6654946572999</v>
      </c>
      <c r="J4050" s="85">
        <v>1435.6654946572999</v>
      </c>
      <c r="K4050" s="85">
        <v>1481.3588360456999</v>
      </c>
      <c r="L4050" s="85">
        <v>1981.3588360456999</v>
      </c>
      <c r="M4050" s="85">
        <v>1744.664738855585</v>
      </c>
      <c r="N4050" s="85">
        <v>1919.5102232110569</v>
      </c>
      <c r="O4050" s="85">
        <v>2101.2594210010998</v>
      </c>
      <c r="P4050" s="85">
        <v>1584.3588360456999</v>
      </c>
    </row>
    <row r="4051" spans="2:16" ht="15" thickBot="1" x14ac:dyDescent="0.25">
      <c r="B4051" s="90">
        <v>48578</v>
      </c>
      <c r="C4051" s="86"/>
      <c r="D4051" s="86"/>
      <c r="E4051" s="86">
        <v>430.31174952468803</v>
      </c>
      <c r="F4051" s="86">
        <v>55.8675327149693</v>
      </c>
      <c r="G4051" s="86">
        <v>226.6654946573</v>
      </c>
      <c r="H4051" s="86">
        <v>658.66549465729997</v>
      </c>
      <c r="I4051" s="86">
        <v>1228.6654946572999</v>
      </c>
      <c r="J4051" s="86">
        <v>1435.6654946572999</v>
      </c>
      <c r="K4051" s="86">
        <v>1481.3588360456999</v>
      </c>
      <c r="L4051" s="86">
        <v>1981.3588360456999</v>
      </c>
      <c r="M4051" s="86">
        <v>1744.664738855585</v>
      </c>
      <c r="N4051" s="86">
        <v>1919.5102232110569</v>
      </c>
      <c r="O4051" s="86">
        <v>2101.2594210010998</v>
      </c>
      <c r="P4051" s="86">
        <v>1584.3588360456999</v>
      </c>
    </row>
    <row r="4052" spans="2:16" ht="15" thickBot="1" x14ac:dyDescent="0.25">
      <c r="B4052" s="90">
        <v>48579</v>
      </c>
      <c r="C4052" s="85"/>
      <c r="D4052" s="85"/>
      <c r="E4052" s="85">
        <v>398.08844841829398</v>
      </c>
      <c r="F4052" s="85">
        <v>26.449887156421202</v>
      </c>
      <c r="G4052" s="85">
        <v>226.6654946573</v>
      </c>
      <c r="H4052" s="85">
        <v>658.66549465729997</v>
      </c>
      <c r="I4052" s="85">
        <v>1228.6654946572999</v>
      </c>
      <c r="J4052" s="85">
        <v>1435.6654946572999</v>
      </c>
      <c r="K4052" s="85">
        <v>1481.3588360456999</v>
      </c>
      <c r="L4052" s="85">
        <v>1981.3588360456999</v>
      </c>
      <c r="M4052" s="85">
        <v>1744.664738855585</v>
      </c>
      <c r="N4052" s="85">
        <v>1919.5102232110569</v>
      </c>
      <c r="O4052" s="85">
        <v>2101.2594210010998</v>
      </c>
      <c r="P4052" s="85">
        <v>1584.3588360456999</v>
      </c>
    </row>
    <row r="4053" spans="2:16" ht="15" thickBot="1" x14ac:dyDescent="0.25">
      <c r="B4053" s="90">
        <v>48580</v>
      </c>
      <c r="C4053" s="86"/>
      <c r="D4053" s="86"/>
      <c r="E4053" s="86">
        <v>445.91509769806203</v>
      </c>
      <c r="F4053" s="86">
        <v>11.782037992957299</v>
      </c>
      <c r="G4053" s="86">
        <v>154.42278068760001</v>
      </c>
      <c r="H4053" s="86">
        <v>586.42278068760004</v>
      </c>
      <c r="I4053" s="86">
        <v>1156.4227806876002</v>
      </c>
      <c r="J4053" s="86">
        <v>1363.4227806876002</v>
      </c>
      <c r="K4053" s="86">
        <v>1402.9435777586002</v>
      </c>
      <c r="L4053" s="86">
        <v>1902.9435777586002</v>
      </c>
      <c r="M4053" s="86">
        <v>1683.898841127691</v>
      </c>
      <c r="N4053" s="86">
        <v>1906.9589335619839</v>
      </c>
      <c r="O4053" s="86">
        <v>1948.3145713349002</v>
      </c>
      <c r="P4053" s="86">
        <v>1505.9435777586002</v>
      </c>
    </row>
    <row r="4054" spans="2:16" ht="15" thickBot="1" x14ac:dyDescent="0.25">
      <c r="B4054" s="90">
        <v>48581</v>
      </c>
      <c r="C4054" s="85"/>
      <c r="D4054" s="85"/>
      <c r="E4054" s="85">
        <v>445.300998171152</v>
      </c>
      <c r="F4054" s="85">
        <v>24.861420902053599</v>
      </c>
      <c r="G4054" s="85">
        <v>154.42278068760001</v>
      </c>
      <c r="H4054" s="85">
        <v>586.42278068760004</v>
      </c>
      <c r="I4054" s="85">
        <v>1156.4227806876002</v>
      </c>
      <c r="J4054" s="85">
        <v>1363.4227806876002</v>
      </c>
      <c r="K4054" s="85">
        <v>1402.9435777586002</v>
      </c>
      <c r="L4054" s="85">
        <v>1902.9435777586002</v>
      </c>
      <c r="M4054" s="85">
        <v>1683.898841127691</v>
      </c>
      <c r="N4054" s="85">
        <v>1906.9589335619839</v>
      </c>
      <c r="O4054" s="85">
        <v>1948.3145713349002</v>
      </c>
      <c r="P4054" s="85">
        <v>1505.9435777586002</v>
      </c>
    </row>
    <row r="4055" spans="2:16" ht="15" thickBot="1" x14ac:dyDescent="0.25">
      <c r="B4055" s="90">
        <v>48582</v>
      </c>
      <c r="C4055" s="86"/>
      <c r="D4055" s="86"/>
      <c r="E4055" s="86">
        <v>398.38908932553301</v>
      </c>
      <c r="F4055" s="86">
        <v>25.347965226051699</v>
      </c>
      <c r="G4055" s="86">
        <v>154.42278068760001</v>
      </c>
      <c r="H4055" s="86">
        <v>586.42278068760004</v>
      </c>
      <c r="I4055" s="86">
        <v>1156.4227806876002</v>
      </c>
      <c r="J4055" s="86">
        <v>1363.4227806876002</v>
      </c>
      <c r="K4055" s="86">
        <v>1402.9435777586002</v>
      </c>
      <c r="L4055" s="86">
        <v>1902.9435777586002</v>
      </c>
      <c r="M4055" s="86">
        <v>1683.898841127691</v>
      </c>
      <c r="N4055" s="86">
        <v>1906.9589335619839</v>
      </c>
      <c r="O4055" s="86">
        <v>1948.3145713349002</v>
      </c>
      <c r="P4055" s="86">
        <v>1505.9435777586002</v>
      </c>
    </row>
    <row r="4056" spans="2:16" ht="15" thickBot="1" x14ac:dyDescent="0.25">
      <c r="B4056" s="90">
        <v>48583</v>
      </c>
      <c r="C4056" s="85"/>
      <c r="D4056" s="85"/>
      <c r="E4056" s="85">
        <v>515.823580320362</v>
      </c>
      <c r="F4056" s="85">
        <v>16.1837830917638</v>
      </c>
      <c r="G4056" s="85">
        <v>154.42278068760001</v>
      </c>
      <c r="H4056" s="85">
        <v>586.42278068760004</v>
      </c>
      <c r="I4056" s="85">
        <v>1156.4227806876002</v>
      </c>
      <c r="J4056" s="85">
        <v>1363.4227806876002</v>
      </c>
      <c r="K4056" s="85">
        <v>1402.9435777586002</v>
      </c>
      <c r="L4056" s="85">
        <v>1902.9435777586002</v>
      </c>
      <c r="M4056" s="85">
        <v>1683.898841127691</v>
      </c>
      <c r="N4056" s="85">
        <v>1906.9589335619839</v>
      </c>
      <c r="O4056" s="85">
        <v>1948.3145713349002</v>
      </c>
      <c r="P4056" s="85">
        <v>1505.9435777586002</v>
      </c>
    </row>
    <row r="4057" spans="2:16" ht="15" thickBot="1" x14ac:dyDescent="0.25">
      <c r="B4057" s="90">
        <v>48584</v>
      </c>
      <c r="C4057" s="86"/>
      <c r="D4057" s="86"/>
      <c r="E4057" s="86">
        <v>474.39615257028299</v>
      </c>
      <c r="F4057" s="86">
        <v>7.1417119727219998</v>
      </c>
      <c r="G4057" s="86">
        <v>154.42278068760001</v>
      </c>
      <c r="H4057" s="86">
        <v>586.42278068760004</v>
      </c>
      <c r="I4057" s="86">
        <v>1156.4227806876002</v>
      </c>
      <c r="J4057" s="86">
        <v>1363.4227806876002</v>
      </c>
      <c r="K4057" s="86">
        <v>1402.9435777586002</v>
      </c>
      <c r="L4057" s="86">
        <v>1902.9435777586002</v>
      </c>
      <c r="M4057" s="86">
        <v>1683.898841127691</v>
      </c>
      <c r="N4057" s="86">
        <v>1906.9589335619839</v>
      </c>
      <c r="O4057" s="86">
        <v>1948.3145713349002</v>
      </c>
      <c r="P4057" s="86">
        <v>1505.9435777586002</v>
      </c>
    </row>
    <row r="4058" spans="2:16" ht="15" thickBot="1" x14ac:dyDescent="0.25">
      <c r="B4058" s="90">
        <v>48585</v>
      </c>
      <c r="C4058" s="85"/>
      <c r="D4058" s="85"/>
      <c r="E4058" s="85">
        <v>466.797470823183</v>
      </c>
      <c r="F4058" s="85">
        <v>32.894340319712001</v>
      </c>
      <c r="G4058" s="85">
        <v>154.42278068760001</v>
      </c>
      <c r="H4058" s="85">
        <v>586.42278068760004</v>
      </c>
      <c r="I4058" s="85">
        <v>1156.4227806876002</v>
      </c>
      <c r="J4058" s="85">
        <v>1363.4227806876002</v>
      </c>
      <c r="K4058" s="85">
        <v>1402.9435777586002</v>
      </c>
      <c r="L4058" s="85">
        <v>1902.9435777586002</v>
      </c>
      <c r="M4058" s="85">
        <v>1683.898841127691</v>
      </c>
      <c r="N4058" s="85">
        <v>1906.9589335619839</v>
      </c>
      <c r="O4058" s="85">
        <v>1948.3145713349002</v>
      </c>
      <c r="P4058" s="85">
        <v>1505.9435777586002</v>
      </c>
    </row>
    <row r="4059" spans="2:16" ht="15" thickBot="1" x14ac:dyDescent="0.25">
      <c r="B4059" s="90">
        <v>48586</v>
      </c>
      <c r="C4059" s="86"/>
      <c r="D4059" s="86"/>
      <c r="E4059" s="86">
        <v>454.349793750657</v>
      </c>
      <c r="F4059" s="86">
        <v>17.7837880950303</v>
      </c>
      <c r="G4059" s="86">
        <v>154.42278068760001</v>
      </c>
      <c r="H4059" s="86">
        <v>586.42278068760004</v>
      </c>
      <c r="I4059" s="86">
        <v>1156.4227806876002</v>
      </c>
      <c r="J4059" s="86">
        <v>1363.4227806876002</v>
      </c>
      <c r="K4059" s="86">
        <v>1402.9435777586002</v>
      </c>
      <c r="L4059" s="86">
        <v>1902.9435777586002</v>
      </c>
      <c r="M4059" s="86">
        <v>1683.898841127691</v>
      </c>
      <c r="N4059" s="86">
        <v>1906.9589335619839</v>
      </c>
      <c r="O4059" s="86">
        <v>1948.3145713349002</v>
      </c>
      <c r="P4059" s="86">
        <v>1505.9435777586002</v>
      </c>
    </row>
    <row r="4060" spans="2:16" ht="15" thickBot="1" x14ac:dyDescent="0.25">
      <c r="B4060" s="90">
        <v>48587</v>
      </c>
      <c r="C4060" s="85"/>
      <c r="D4060" s="85"/>
      <c r="E4060" s="85">
        <v>445.91509769806203</v>
      </c>
      <c r="F4060" s="85">
        <v>11.078695604342</v>
      </c>
      <c r="G4060" s="85">
        <v>154.42278068760001</v>
      </c>
      <c r="H4060" s="85">
        <v>586.42278068760004</v>
      </c>
      <c r="I4060" s="85">
        <v>1156.4227806876002</v>
      </c>
      <c r="J4060" s="85">
        <v>1363.4227806876002</v>
      </c>
      <c r="K4060" s="85">
        <v>1402.9435777586002</v>
      </c>
      <c r="L4060" s="85">
        <v>1902.9435777586002</v>
      </c>
      <c r="M4060" s="85">
        <v>1683.898841127691</v>
      </c>
      <c r="N4060" s="85">
        <v>1906.9589335619839</v>
      </c>
      <c r="O4060" s="85">
        <v>1948.3145713349002</v>
      </c>
      <c r="P4060" s="85">
        <v>1505.9435777586002</v>
      </c>
    </row>
    <row r="4061" spans="2:16" ht="15" thickBot="1" x14ac:dyDescent="0.25">
      <c r="B4061" s="90">
        <v>48588</v>
      </c>
      <c r="C4061" s="86"/>
      <c r="D4061" s="86"/>
      <c r="E4061" s="86">
        <v>445.300998171152</v>
      </c>
      <c r="F4061" s="86">
        <v>24.950120488519701</v>
      </c>
      <c r="G4061" s="86">
        <v>154.42278068760001</v>
      </c>
      <c r="H4061" s="86">
        <v>586.42278068760004</v>
      </c>
      <c r="I4061" s="86">
        <v>1156.4227806876002</v>
      </c>
      <c r="J4061" s="86">
        <v>1363.4227806876002</v>
      </c>
      <c r="K4061" s="86">
        <v>1402.9435777586002</v>
      </c>
      <c r="L4061" s="86">
        <v>1902.9435777586002</v>
      </c>
      <c r="M4061" s="86">
        <v>1683.898841127691</v>
      </c>
      <c r="N4061" s="86">
        <v>1906.9589335619839</v>
      </c>
      <c r="O4061" s="86">
        <v>1948.3145713349002</v>
      </c>
      <c r="P4061" s="86">
        <v>1505.9435777586002</v>
      </c>
    </row>
    <row r="4062" spans="2:16" ht="15" thickBot="1" x14ac:dyDescent="0.25">
      <c r="B4062" s="90">
        <v>48589</v>
      </c>
      <c r="C4062" s="85"/>
      <c r="D4062" s="85"/>
      <c r="E4062" s="85">
        <v>496.89004760813702</v>
      </c>
      <c r="F4062" s="85">
        <v>23.261891531745398</v>
      </c>
      <c r="G4062" s="85">
        <v>154.42278068760001</v>
      </c>
      <c r="H4062" s="85">
        <v>586.42278068760004</v>
      </c>
      <c r="I4062" s="85">
        <v>1156.4227806876002</v>
      </c>
      <c r="J4062" s="85">
        <v>1363.4227806876002</v>
      </c>
      <c r="K4062" s="85">
        <v>1402.9435777586002</v>
      </c>
      <c r="L4062" s="85">
        <v>1902.9435777586002</v>
      </c>
      <c r="M4062" s="85">
        <v>1683.898841127691</v>
      </c>
      <c r="N4062" s="85">
        <v>1906.9589335619839</v>
      </c>
      <c r="O4062" s="85">
        <v>1948.3145713349002</v>
      </c>
      <c r="P4062" s="85">
        <v>1505.9435777586002</v>
      </c>
    </row>
    <row r="4063" spans="2:16" ht="15" thickBot="1" x14ac:dyDescent="0.25">
      <c r="B4063" s="90">
        <v>48590</v>
      </c>
      <c r="C4063" s="86"/>
      <c r="D4063" s="86"/>
      <c r="E4063" s="86">
        <v>515.823580320362</v>
      </c>
      <c r="F4063" s="86">
        <v>37.642649172398102</v>
      </c>
      <c r="G4063" s="86">
        <v>154.42278068760001</v>
      </c>
      <c r="H4063" s="86">
        <v>586.42278068760004</v>
      </c>
      <c r="I4063" s="86">
        <v>1156.4227806876002</v>
      </c>
      <c r="J4063" s="86">
        <v>1363.4227806876002</v>
      </c>
      <c r="K4063" s="86">
        <v>1402.9435777586002</v>
      </c>
      <c r="L4063" s="86">
        <v>1902.9435777586002</v>
      </c>
      <c r="M4063" s="86">
        <v>1683.898841127691</v>
      </c>
      <c r="N4063" s="86">
        <v>1906.9589335619839</v>
      </c>
      <c r="O4063" s="86">
        <v>1948.3145713349002</v>
      </c>
      <c r="P4063" s="86">
        <v>1505.9435777586002</v>
      </c>
    </row>
    <row r="4064" spans="2:16" ht="15" thickBot="1" x14ac:dyDescent="0.25">
      <c r="B4064" s="90">
        <v>48591</v>
      </c>
      <c r="C4064" s="85"/>
      <c r="D4064" s="85"/>
      <c r="E4064" s="85">
        <v>519.76631673864301</v>
      </c>
      <c r="F4064" s="85">
        <v>23.832704986016001</v>
      </c>
      <c r="G4064" s="85">
        <v>154.42278068760001</v>
      </c>
      <c r="H4064" s="85">
        <v>586.42278068760004</v>
      </c>
      <c r="I4064" s="85">
        <v>1156.4227806876002</v>
      </c>
      <c r="J4064" s="85">
        <v>1363.4227806876002</v>
      </c>
      <c r="K4064" s="85">
        <v>1402.9435777586002</v>
      </c>
      <c r="L4064" s="85">
        <v>1902.9435777586002</v>
      </c>
      <c r="M4064" s="85">
        <v>1683.898841127691</v>
      </c>
      <c r="N4064" s="85">
        <v>1906.9589335619839</v>
      </c>
      <c r="O4064" s="85">
        <v>1948.3145713349002</v>
      </c>
      <c r="P4064" s="85">
        <v>1505.9435777586002</v>
      </c>
    </row>
    <row r="4065" spans="2:16" ht="15" thickBot="1" x14ac:dyDescent="0.25">
      <c r="B4065" s="90">
        <v>48592</v>
      </c>
      <c r="C4065" s="86"/>
      <c r="D4065" s="86"/>
      <c r="E4065" s="86">
        <v>521.18605513616797</v>
      </c>
      <c r="F4065" s="86">
        <v>30.896618584354002</v>
      </c>
      <c r="G4065" s="86">
        <v>154.42278068760001</v>
      </c>
      <c r="H4065" s="86">
        <v>586.42278068760004</v>
      </c>
      <c r="I4065" s="86">
        <v>1156.4227806876002</v>
      </c>
      <c r="J4065" s="86">
        <v>1363.4227806876002</v>
      </c>
      <c r="K4065" s="86">
        <v>1402.9435777586002</v>
      </c>
      <c r="L4065" s="86">
        <v>1902.9435777586002</v>
      </c>
      <c r="M4065" s="86">
        <v>1683.898841127691</v>
      </c>
      <c r="N4065" s="86">
        <v>1906.9589335619839</v>
      </c>
      <c r="O4065" s="86">
        <v>1948.3145713349002</v>
      </c>
      <c r="P4065" s="86">
        <v>1505.9435777586002</v>
      </c>
    </row>
    <row r="4066" spans="2:16" ht="15" thickBot="1" x14ac:dyDescent="0.25">
      <c r="B4066" s="90">
        <v>48593</v>
      </c>
      <c r="C4066" s="85"/>
      <c r="D4066" s="85"/>
      <c r="E4066" s="85">
        <v>485.913892872151</v>
      </c>
      <c r="F4066" s="85">
        <v>32.351781475265803</v>
      </c>
      <c r="G4066" s="85">
        <v>154.42278068760001</v>
      </c>
      <c r="H4066" s="85">
        <v>586.42278068760004</v>
      </c>
      <c r="I4066" s="85">
        <v>1156.4227806876002</v>
      </c>
      <c r="J4066" s="85">
        <v>1363.4227806876002</v>
      </c>
      <c r="K4066" s="85">
        <v>1402.9435777586002</v>
      </c>
      <c r="L4066" s="85">
        <v>1902.9435777586002</v>
      </c>
      <c r="M4066" s="85">
        <v>1683.898841127691</v>
      </c>
      <c r="N4066" s="85">
        <v>1906.9589335619839</v>
      </c>
      <c r="O4066" s="85">
        <v>1948.3145713349002</v>
      </c>
      <c r="P4066" s="85">
        <v>1505.9435777586002</v>
      </c>
    </row>
    <row r="4067" spans="2:16" ht="15" thickBot="1" x14ac:dyDescent="0.25">
      <c r="B4067" s="90">
        <v>48594</v>
      </c>
      <c r="C4067" s="86"/>
      <c r="D4067" s="86"/>
      <c r="E4067" s="86">
        <v>440.455021797749</v>
      </c>
      <c r="F4067" s="86">
        <v>18.426136513092501</v>
      </c>
      <c r="G4067" s="86">
        <v>154.42278068760001</v>
      </c>
      <c r="H4067" s="86">
        <v>586.42278068760004</v>
      </c>
      <c r="I4067" s="86">
        <v>1156.4227806876002</v>
      </c>
      <c r="J4067" s="86">
        <v>1363.4227806876002</v>
      </c>
      <c r="K4067" s="86">
        <v>1402.9435777586002</v>
      </c>
      <c r="L4067" s="86">
        <v>1902.9435777586002</v>
      </c>
      <c r="M4067" s="86">
        <v>1683.898841127691</v>
      </c>
      <c r="N4067" s="86">
        <v>1906.9589335619839</v>
      </c>
      <c r="O4067" s="86">
        <v>1948.3145713349002</v>
      </c>
      <c r="P4067" s="86">
        <v>1505.9435777586002</v>
      </c>
    </row>
    <row r="4068" spans="2:16" ht="15" thickBot="1" x14ac:dyDescent="0.25">
      <c r="B4068" s="90">
        <v>48595</v>
      </c>
      <c r="C4068" s="85"/>
      <c r="D4068" s="85"/>
      <c r="E4068" s="85">
        <v>444.82024702817699</v>
      </c>
      <c r="F4068" s="85">
        <v>0</v>
      </c>
      <c r="G4068" s="85">
        <v>154.42278068760001</v>
      </c>
      <c r="H4068" s="85">
        <v>586.42278068760004</v>
      </c>
      <c r="I4068" s="85">
        <v>1156.4227806876002</v>
      </c>
      <c r="J4068" s="85">
        <v>1363.4227806876002</v>
      </c>
      <c r="K4068" s="85">
        <v>1402.9435777586002</v>
      </c>
      <c r="L4068" s="85">
        <v>1902.9435777586002</v>
      </c>
      <c r="M4068" s="85">
        <v>1683.898841127691</v>
      </c>
      <c r="N4068" s="85">
        <v>1906.9589335619839</v>
      </c>
      <c r="O4068" s="85">
        <v>1948.3145713349002</v>
      </c>
      <c r="P4068" s="85">
        <v>1505.9435777586002</v>
      </c>
    </row>
    <row r="4069" spans="2:16" ht="15" thickBot="1" x14ac:dyDescent="0.25">
      <c r="B4069" s="90">
        <v>48596</v>
      </c>
      <c r="C4069" s="86"/>
      <c r="D4069" s="86"/>
      <c r="E4069" s="86">
        <v>493.38891752593798</v>
      </c>
      <c r="F4069" s="86">
        <v>152.25795180459801</v>
      </c>
      <c r="G4069" s="86">
        <v>154.42278068760001</v>
      </c>
      <c r="H4069" s="86">
        <v>586.42278068760004</v>
      </c>
      <c r="I4069" s="86">
        <v>1156.4227806876002</v>
      </c>
      <c r="J4069" s="86">
        <v>1363.4227806876002</v>
      </c>
      <c r="K4069" s="86">
        <v>1402.9435777586002</v>
      </c>
      <c r="L4069" s="86">
        <v>1902.9435777586002</v>
      </c>
      <c r="M4069" s="86">
        <v>1683.898841127691</v>
      </c>
      <c r="N4069" s="86">
        <v>1906.9589335619839</v>
      </c>
      <c r="O4069" s="86">
        <v>1948.3145713349002</v>
      </c>
      <c r="P4069" s="86">
        <v>1505.9435777586002</v>
      </c>
    </row>
    <row r="4070" spans="2:16" ht="15" thickBot="1" x14ac:dyDescent="0.25">
      <c r="B4070" s="90">
        <v>48597</v>
      </c>
      <c r="C4070" s="85"/>
      <c r="D4070" s="85"/>
      <c r="E4070" s="85">
        <v>493.17233601055898</v>
      </c>
      <c r="F4070" s="85">
        <v>351.55347735821999</v>
      </c>
      <c r="G4070" s="85">
        <v>154.42278068760001</v>
      </c>
      <c r="H4070" s="85">
        <v>586.42278068760004</v>
      </c>
      <c r="I4070" s="85">
        <v>1156.4227806876002</v>
      </c>
      <c r="J4070" s="85">
        <v>1363.4227806876002</v>
      </c>
      <c r="K4070" s="85">
        <v>1402.9435777586002</v>
      </c>
      <c r="L4070" s="85">
        <v>1902.9435777586002</v>
      </c>
      <c r="M4070" s="85">
        <v>1683.898841127691</v>
      </c>
      <c r="N4070" s="85">
        <v>1906.9589335619839</v>
      </c>
      <c r="O4070" s="85">
        <v>1948.3145713349002</v>
      </c>
      <c r="P4070" s="85">
        <v>1505.9435777586002</v>
      </c>
    </row>
    <row r="4071" spans="2:16" ht="15" thickBot="1" x14ac:dyDescent="0.25">
      <c r="B4071" s="90">
        <v>48598</v>
      </c>
      <c r="C4071" s="86"/>
      <c r="D4071" s="86"/>
      <c r="E4071" s="86">
        <v>498.49392299207102</v>
      </c>
      <c r="F4071" s="86">
        <v>333.46758840096101</v>
      </c>
      <c r="G4071" s="86">
        <v>154.42278068760001</v>
      </c>
      <c r="H4071" s="86">
        <v>586.42278068760004</v>
      </c>
      <c r="I4071" s="86">
        <v>1156.4227806876002</v>
      </c>
      <c r="J4071" s="86">
        <v>1363.4227806876002</v>
      </c>
      <c r="K4071" s="86">
        <v>1402.9435777586002</v>
      </c>
      <c r="L4071" s="86">
        <v>1902.9435777586002</v>
      </c>
      <c r="M4071" s="86">
        <v>1683.898841127691</v>
      </c>
      <c r="N4071" s="86">
        <v>1906.9589335619839</v>
      </c>
      <c r="O4071" s="86">
        <v>1948.3145713349002</v>
      </c>
      <c r="P4071" s="86">
        <v>1505.9435777586002</v>
      </c>
    </row>
    <row r="4072" spans="2:16" ht="15" thickBot="1" x14ac:dyDescent="0.25">
      <c r="B4072" s="90">
        <v>48599</v>
      </c>
      <c r="C4072" s="85"/>
      <c r="D4072" s="85"/>
      <c r="E4072" s="85">
        <v>508.78918249204798</v>
      </c>
      <c r="F4072" s="85">
        <v>173.02561803735199</v>
      </c>
      <c r="G4072" s="85">
        <v>154.42278068760001</v>
      </c>
      <c r="H4072" s="85">
        <v>586.42278068760004</v>
      </c>
      <c r="I4072" s="85">
        <v>1156.4227806876002</v>
      </c>
      <c r="J4072" s="85">
        <v>1363.4227806876002</v>
      </c>
      <c r="K4072" s="85">
        <v>1402.9435777586002</v>
      </c>
      <c r="L4072" s="85">
        <v>1902.9435777586002</v>
      </c>
      <c r="M4072" s="85">
        <v>1683.898841127691</v>
      </c>
      <c r="N4072" s="85">
        <v>1906.9589335619839</v>
      </c>
      <c r="O4072" s="85">
        <v>1948.3145713349002</v>
      </c>
      <c r="P4072" s="85">
        <v>1505.9435777586002</v>
      </c>
    </row>
    <row r="4073" spans="2:16" ht="15" thickBot="1" x14ac:dyDescent="0.25">
      <c r="B4073" s="90">
        <v>48600</v>
      </c>
      <c r="C4073" s="86"/>
      <c r="D4073" s="86"/>
      <c r="E4073" s="86">
        <v>494.66759074561497</v>
      </c>
      <c r="F4073" s="86">
        <v>90.532779762250101</v>
      </c>
      <c r="G4073" s="86">
        <v>154.42278068760001</v>
      </c>
      <c r="H4073" s="86">
        <v>586.42278068760004</v>
      </c>
      <c r="I4073" s="86">
        <v>1156.4227806876002</v>
      </c>
      <c r="J4073" s="86">
        <v>1363.4227806876002</v>
      </c>
      <c r="K4073" s="86">
        <v>1402.9435777586002</v>
      </c>
      <c r="L4073" s="86">
        <v>1902.9435777586002</v>
      </c>
      <c r="M4073" s="86">
        <v>1683.898841127691</v>
      </c>
      <c r="N4073" s="86">
        <v>1906.9589335619839</v>
      </c>
      <c r="O4073" s="86">
        <v>1948.3145713349002</v>
      </c>
      <c r="P4073" s="86">
        <v>1505.9435777586002</v>
      </c>
    </row>
    <row r="4074" spans="2:16" ht="15" thickBot="1" x14ac:dyDescent="0.25">
      <c r="B4074" s="90">
        <v>48601</v>
      </c>
      <c r="C4074" s="85"/>
      <c r="D4074" s="85"/>
      <c r="E4074" s="85">
        <v>443.97596024231899</v>
      </c>
      <c r="F4074" s="85">
        <v>13.581686400312501</v>
      </c>
      <c r="G4074" s="85">
        <v>154.42278068760001</v>
      </c>
      <c r="H4074" s="85">
        <v>586.42278068760004</v>
      </c>
      <c r="I4074" s="85">
        <v>1156.4227806876002</v>
      </c>
      <c r="J4074" s="85">
        <v>1363.4227806876002</v>
      </c>
      <c r="K4074" s="85">
        <v>1402.9435777586002</v>
      </c>
      <c r="L4074" s="85">
        <v>1902.9435777586002</v>
      </c>
      <c r="M4074" s="85">
        <v>1683.898841127691</v>
      </c>
      <c r="N4074" s="85">
        <v>1906.9589335619839</v>
      </c>
      <c r="O4074" s="85">
        <v>1948.3145713349002</v>
      </c>
      <c r="P4074" s="85">
        <v>1505.9435777586002</v>
      </c>
    </row>
    <row r="4075" spans="2:16" ht="15" thickBot="1" x14ac:dyDescent="0.25">
      <c r="B4075" s="90">
        <v>48602</v>
      </c>
      <c r="C4075" s="86"/>
      <c r="D4075" s="86"/>
      <c r="E4075" s="86">
        <v>450.548396308713</v>
      </c>
      <c r="F4075" s="86">
        <v>12.1352391207783</v>
      </c>
      <c r="G4075" s="86">
        <v>154.42278068760001</v>
      </c>
      <c r="H4075" s="86">
        <v>586.42278068760004</v>
      </c>
      <c r="I4075" s="86">
        <v>1156.4227806876002</v>
      </c>
      <c r="J4075" s="86">
        <v>1363.4227806876002</v>
      </c>
      <c r="K4075" s="86">
        <v>1402.9435777586002</v>
      </c>
      <c r="L4075" s="86">
        <v>1902.9435777586002</v>
      </c>
      <c r="M4075" s="86">
        <v>1683.898841127691</v>
      </c>
      <c r="N4075" s="86">
        <v>1906.9589335619839</v>
      </c>
      <c r="O4075" s="86">
        <v>1948.3145713349002</v>
      </c>
      <c r="P4075" s="86">
        <v>1505.9435777586002</v>
      </c>
    </row>
    <row r="4076" spans="2:16" ht="15" thickBot="1" x14ac:dyDescent="0.25">
      <c r="B4076" s="90">
        <v>48603</v>
      </c>
      <c r="C4076" s="85"/>
      <c r="D4076" s="85"/>
      <c r="E4076" s="85">
        <v>509.40979451100497</v>
      </c>
      <c r="F4076" s="85">
        <v>104.754244280769</v>
      </c>
      <c r="G4076" s="85">
        <v>154.42278068760001</v>
      </c>
      <c r="H4076" s="85">
        <v>586.42278068760004</v>
      </c>
      <c r="I4076" s="85">
        <v>1156.4227806876002</v>
      </c>
      <c r="J4076" s="85">
        <v>1363.4227806876002</v>
      </c>
      <c r="K4076" s="85">
        <v>1402.9435777586002</v>
      </c>
      <c r="L4076" s="85">
        <v>1902.9435777586002</v>
      </c>
      <c r="M4076" s="85">
        <v>1683.898841127691</v>
      </c>
      <c r="N4076" s="85">
        <v>1906.9589335619839</v>
      </c>
      <c r="O4076" s="85">
        <v>1948.3145713349002</v>
      </c>
      <c r="P4076" s="85">
        <v>1505.9435777586002</v>
      </c>
    </row>
    <row r="4077" spans="2:16" ht="15" thickBot="1" x14ac:dyDescent="0.25">
      <c r="B4077" s="90">
        <v>48604</v>
      </c>
      <c r="C4077" s="86"/>
      <c r="D4077" s="86"/>
      <c r="E4077" s="86">
        <v>502.032799359715</v>
      </c>
      <c r="F4077" s="86">
        <v>160.10071003703499</v>
      </c>
      <c r="G4077" s="86">
        <v>154.42278068760001</v>
      </c>
      <c r="H4077" s="86">
        <v>586.42278068760004</v>
      </c>
      <c r="I4077" s="86">
        <v>1156.4227806876002</v>
      </c>
      <c r="J4077" s="86">
        <v>1363.4227806876002</v>
      </c>
      <c r="K4077" s="86">
        <v>1402.9435777586002</v>
      </c>
      <c r="L4077" s="86">
        <v>1902.9435777586002</v>
      </c>
      <c r="M4077" s="86">
        <v>1683.898841127691</v>
      </c>
      <c r="N4077" s="86">
        <v>1906.9589335619839</v>
      </c>
      <c r="O4077" s="86">
        <v>1948.3145713349002</v>
      </c>
      <c r="P4077" s="86">
        <v>1505.9435777586002</v>
      </c>
    </row>
    <row r="4078" spans="2:16" ht="15" thickBot="1" x14ac:dyDescent="0.25">
      <c r="B4078" s="90">
        <v>48605</v>
      </c>
      <c r="C4078" s="85"/>
      <c r="D4078" s="85"/>
      <c r="E4078" s="85">
        <v>449.13568281973397</v>
      </c>
      <c r="F4078" s="85">
        <v>55.920473356232201</v>
      </c>
      <c r="G4078" s="85">
        <v>154.42278068760001</v>
      </c>
      <c r="H4078" s="85">
        <v>586.42278068760004</v>
      </c>
      <c r="I4078" s="85">
        <v>1156.4227806876002</v>
      </c>
      <c r="J4078" s="85">
        <v>1363.4227806876002</v>
      </c>
      <c r="K4078" s="85">
        <v>1402.9435777586002</v>
      </c>
      <c r="L4078" s="85">
        <v>1902.9435777586002</v>
      </c>
      <c r="M4078" s="85">
        <v>1683.898841127691</v>
      </c>
      <c r="N4078" s="85">
        <v>1906.9589335619839</v>
      </c>
      <c r="O4078" s="85">
        <v>1948.3145713349002</v>
      </c>
      <c r="P4078" s="85">
        <v>1505.9435777586002</v>
      </c>
    </row>
    <row r="4079" spans="2:16" ht="15" thickBot="1" x14ac:dyDescent="0.25">
      <c r="B4079" s="90">
        <v>48606</v>
      </c>
      <c r="C4079" s="86"/>
      <c r="D4079" s="86"/>
      <c r="E4079" s="86">
        <v>497.95601051738799</v>
      </c>
      <c r="F4079" s="86">
        <v>77.896610235109506</v>
      </c>
      <c r="G4079" s="86">
        <v>154.42278068760001</v>
      </c>
      <c r="H4079" s="86">
        <v>586.42278068760004</v>
      </c>
      <c r="I4079" s="86">
        <v>1156.4227806876002</v>
      </c>
      <c r="J4079" s="86">
        <v>1363.4227806876002</v>
      </c>
      <c r="K4079" s="86">
        <v>1402.9435777586002</v>
      </c>
      <c r="L4079" s="86">
        <v>1902.9435777586002</v>
      </c>
      <c r="M4079" s="86">
        <v>1683.898841127691</v>
      </c>
      <c r="N4079" s="86">
        <v>1906.9589335619839</v>
      </c>
      <c r="O4079" s="86">
        <v>1948.3145713349002</v>
      </c>
      <c r="P4079" s="86">
        <v>1505.9435777586002</v>
      </c>
    </row>
    <row r="4080" spans="2:16" ht="15" thickBot="1" x14ac:dyDescent="0.25">
      <c r="B4080" s="90">
        <v>48607</v>
      </c>
      <c r="C4080" s="85"/>
      <c r="D4080" s="85"/>
      <c r="E4080" s="85">
        <v>466.634712270205</v>
      </c>
      <c r="F4080" s="85">
        <v>25.741410470995699</v>
      </c>
      <c r="G4080" s="85">
        <v>154.42278068760001</v>
      </c>
      <c r="H4080" s="85">
        <v>586.42278068760004</v>
      </c>
      <c r="I4080" s="85">
        <v>1156.4227806876002</v>
      </c>
      <c r="J4080" s="85">
        <v>1363.4227806876002</v>
      </c>
      <c r="K4080" s="85">
        <v>1402.9435777586002</v>
      </c>
      <c r="L4080" s="85">
        <v>1902.9435777586002</v>
      </c>
      <c r="M4080" s="85">
        <v>1683.898841127691</v>
      </c>
      <c r="N4080" s="85">
        <v>1906.9589335619839</v>
      </c>
      <c r="O4080" s="85">
        <v>1948.3145713349002</v>
      </c>
      <c r="P4080" s="85">
        <v>1505.9435777586002</v>
      </c>
    </row>
    <row r="4081" spans="2:16" ht="15" thickBot="1" x14ac:dyDescent="0.25">
      <c r="B4081" s="90">
        <v>48608</v>
      </c>
      <c r="C4081" s="86"/>
      <c r="D4081" s="86"/>
      <c r="E4081" s="86">
        <v>432.24402045367901</v>
      </c>
      <c r="F4081" s="86">
        <v>7.8203957255199601</v>
      </c>
      <c r="G4081" s="86">
        <v>154.42278068760001</v>
      </c>
      <c r="H4081" s="86">
        <v>586.42278068760004</v>
      </c>
      <c r="I4081" s="86">
        <v>1156.4227806876002</v>
      </c>
      <c r="J4081" s="86">
        <v>1363.4227806876002</v>
      </c>
      <c r="K4081" s="86">
        <v>1402.9435777586002</v>
      </c>
      <c r="L4081" s="86">
        <v>1902.9435777586002</v>
      </c>
      <c r="M4081" s="86">
        <v>1683.898841127691</v>
      </c>
      <c r="N4081" s="86">
        <v>1906.9589335619839</v>
      </c>
      <c r="O4081" s="86">
        <v>1948.3145713349002</v>
      </c>
      <c r="P4081" s="86">
        <v>1505.9435777586002</v>
      </c>
    </row>
    <row r="4082" spans="2:16" ht="15" thickBot="1" x14ac:dyDescent="0.25">
      <c r="B4082" s="90">
        <v>48609</v>
      </c>
      <c r="C4082" s="85"/>
      <c r="D4082" s="85"/>
      <c r="E4082" s="85">
        <v>415.853856038488</v>
      </c>
      <c r="F4082" s="85">
        <v>8.9861294486212699</v>
      </c>
      <c r="G4082" s="85">
        <v>154.42278068760001</v>
      </c>
      <c r="H4082" s="85">
        <v>586.42278068760004</v>
      </c>
      <c r="I4082" s="85">
        <v>1156.4227806876002</v>
      </c>
      <c r="J4082" s="85">
        <v>1363.4227806876002</v>
      </c>
      <c r="K4082" s="85">
        <v>1402.9435777586002</v>
      </c>
      <c r="L4082" s="85">
        <v>1902.9435777586002</v>
      </c>
      <c r="M4082" s="85">
        <v>1683.898841127691</v>
      </c>
      <c r="N4082" s="85">
        <v>1906.9589335619839</v>
      </c>
      <c r="O4082" s="85">
        <v>1948.3145713349002</v>
      </c>
      <c r="P4082" s="85">
        <v>1505.9435777586002</v>
      </c>
    </row>
    <row r="4083" spans="2:16" ht="15" thickBot="1" x14ac:dyDescent="0.25">
      <c r="B4083" s="90">
        <v>48610</v>
      </c>
      <c r="C4083" s="86"/>
      <c r="D4083" s="86"/>
      <c r="E4083" s="86">
        <v>533.09638021775697</v>
      </c>
      <c r="F4083" s="86">
        <v>8.1230853680925907</v>
      </c>
      <c r="G4083" s="86">
        <v>154.42278068760001</v>
      </c>
      <c r="H4083" s="86">
        <v>586.42278068760004</v>
      </c>
      <c r="I4083" s="86">
        <v>1156.4227806876002</v>
      </c>
      <c r="J4083" s="86">
        <v>1363.4227806876002</v>
      </c>
      <c r="K4083" s="86">
        <v>1402.9435777586002</v>
      </c>
      <c r="L4083" s="86">
        <v>1902.9435777586002</v>
      </c>
      <c r="M4083" s="86">
        <v>1683.898841127691</v>
      </c>
      <c r="N4083" s="86">
        <v>1906.9589335619839</v>
      </c>
      <c r="O4083" s="86">
        <v>1948.3145713349002</v>
      </c>
      <c r="P4083" s="86">
        <v>1505.9435777586002</v>
      </c>
    </row>
    <row r="4084" spans="2:16" ht="15" thickBot="1" x14ac:dyDescent="0.25">
      <c r="B4084" s="90">
        <v>48611</v>
      </c>
      <c r="C4084" s="85"/>
      <c r="D4084" s="85"/>
      <c r="E4084" s="85">
        <v>504.35116040462799</v>
      </c>
      <c r="F4084" s="85">
        <v>30.507701123524999</v>
      </c>
      <c r="G4084" s="85">
        <v>154.42278068760001</v>
      </c>
      <c r="H4084" s="85">
        <v>586.42278068760004</v>
      </c>
      <c r="I4084" s="85">
        <v>1156.4227806876002</v>
      </c>
      <c r="J4084" s="85">
        <v>1363.4227806876002</v>
      </c>
      <c r="K4084" s="85">
        <v>1402.9435777586002</v>
      </c>
      <c r="L4084" s="85">
        <v>1902.9435777586002</v>
      </c>
      <c r="M4084" s="85">
        <v>1683.898841127691</v>
      </c>
      <c r="N4084" s="85">
        <v>1906.9589335619839</v>
      </c>
      <c r="O4084" s="85">
        <v>1948.3145713349002</v>
      </c>
      <c r="P4084" s="85">
        <v>1505.9435777586002</v>
      </c>
    </row>
    <row r="4085" spans="2:16" ht="15" thickBot="1" x14ac:dyDescent="0.25">
      <c r="B4085" s="90">
        <v>48612</v>
      </c>
      <c r="C4085" s="86"/>
      <c r="D4085" s="86"/>
      <c r="E4085" s="86">
        <v>514.076715933429</v>
      </c>
      <c r="F4085" s="86">
        <v>36.617506691411997</v>
      </c>
      <c r="G4085" s="86">
        <v>154.42278068760001</v>
      </c>
      <c r="H4085" s="86">
        <v>586.42278068760004</v>
      </c>
      <c r="I4085" s="86">
        <v>1156.4227806876002</v>
      </c>
      <c r="J4085" s="86">
        <v>1363.4227806876002</v>
      </c>
      <c r="K4085" s="86">
        <v>1402.9435777586002</v>
      </c>
      <c r="L4085" s="86">
        <v>1902.9435777586002</v>
      </c>
      <c r="M4085" s="86">
        <v>1683.898841127691</v>
      </c>
      <c r="N4085" s="86">
        <v>1906.9589335619839</v>
      </c>
      <c r="O4085" s="86">
        <v>1948.3145713349002</v>
      </c>
      <c r="P4085" s="86">
        <v>1505.9435777586002</v>
      </c>
    </row>
    <row r="4086" spans="2:16" ht="15" thickBot="1" x14ac:dyDescent="0.25">
      <c r="B4086" s="90">
        <v>48613</v>
      </c>
      <c r="C4086" s="85"/>
      <c r="D4086" s="85"/>
      <c r="E4086" s="85">
        <v>616.77654616161897</v>
      </c>
      <c r="F4086" s="85">
        <v>18.594686913424798</v>
      </c>
      <c r="G4086" s="85">
        <v>154.42278068760001</v>
      </c>
      <c r="H4086" s="85">
        <v>586.42278068760004</v>
      </c>
      <c r="I4086" s="85">
        <v>1156.4227806876002</v>
      </c>
      <c r="J4086" s="85">
        <v>1363.4227806876002</v>
      </c>
      <c r="K4086" s="85">
        <v>1402.9435777586002</v>
      </c>
      <c r="L4086" s="85">
        <v>1902.9435777586002</v>
      </c>
      <c r="M4086" s="85">
        <v>1683.898841127691</v>
      </c>
      <c r="N4086" s="85">
        <v>1906.9589335619839</v>
      </c>
      <c r="O4086" s="85">
        <v>1948.3145713349002</v>
      </c>
      <c r="P4086" s="85">
        <v>1505.9435777586002</v>
      </c>
    </row>
    <row r="4087" spans="2:16" ht="15" thickBot="1" x14ac:dyDescent="0.25">
      <c r="B4087" s="90">
        <v>48614</v>
      </c>
      <c r="C4087" s="86"/>
      <c r="D4087" s="86"/>
      <c r="E4087" s="86">
        <v>529.69617062699399</v>
      </c>
      <c r="F4087" s="86">
        <v>0.56590360001301998</v>
      </c>
      <c r="G4087" s="86">
        <v>154.42278068760001</v>
      </c>
      <c r="H4087" s="86">
        <v>586.42278068760004</v>
      </c>
      <c r="I4087" s="86">
        <v>1156.4227806876002</v>
      </c>
      <c r="J4087" s="86">
        <v>1363.4227806876002</v>
      </c>
      <c r="K4087" s="86">
        <v>1402.9435777586002</v>
      </c>
      <c r="L4087" s="86">
        <v>1902.9435777586002</v>
      </c>
      <c r="M4087" s="86">
        <v>1683.898841127691</v>
      </c>
      <c r="N4087" s="86">
        <v>1906.9589335619839</v>
      </c>
      <c r="O4087" s="86">
        <v>1948.3145713349002</v>
      </c>
      <c r="P4087" s="86">
        <v>1505.9435777586002</v>
      </c>
    </row>
    <row r="4088" spans="2:16" ht="15" thickBot="1" x14ac:dyDescent="0.25">
      <c r="B4088" s="90">
        <v>48615</v>
      </c>
      <c r="C4088" s="85"/>
      <c r="D4088" s="85"/>
      <c r="E4088" s="85">
        <v>455.84375620114901</v>
      </c>
      <c r="F4088" s="85">
        <v>19.354404626159099</v>
      </c>
      <c r="G4088" s="85">
        <v>154.42278068760001</v>
      </c>
      <c r="H4088" s="85">
        <v>586.42278068760004</v>
      </c>
      <c r="I4088" s="85">
        <v>1156.4227806876002</v>
      </c>
      <c r="J4088" s="85">
        <v>1363.4227806876002</v>
      </c>
      <c r="K4088" s="85">
        <v>1402.9435777586002</v>
      </c>
      <c r="L4088" s="85">
        <v>1902.9435777586002</v>
      </c>
      <c r="M4088" s="85">
        <v>1683.898841127691</v>
      </c>
      <c r="N4088" s="85">
        <v>1906.9589335619839</v>
      </c>
      <c r="O4088" s="85">
        <v>1948.3145713349002</v>
      </c>
      <c r="P4088" s="85">
        <v>1505.9435777586002</v>
      </c>
    </row>
    <row r="4089" spans="2:16" ht="15" thickBot="1" x14ac:dyDescent="0.25">
      <c r="B4089" s="90">
        <v>48616</v>
      </c>
      <c r="C4089" s="86"/>
      <c r="D4089" s="86"/>
      <c r="E4089" s="86">
        <v>458.482393857565</v>
      </c>
      <c r="F4089" s="86">
        <v>2.9446815537000401</v>
      </c>
      <c r="G4089" s="86">
        <v>154.42278068760001</v>
      </c>
      <c r="H4089" s="86">
        <v>586.42278068760004</v>
      </c>
      <c r="I4089" s="86">
        <v>1156.4227806876002</v>
      </c>
      <c r="J4089" s="86">
        <v>1363.4227806876002</v>
      </c>
      <c r="K4089" s="86">
        <v>1402.9435777586002</v>
      </c>
      <c r="L4089" s="86">
        <v>1902.9435777586002</v>
      </c>
      <c r="M4089" s="86">
        <v>1683.898841127691</v>
      </c>
      <c r="N4089" s="86">
        <v>1906.9589335619839</v>
      </c>
      <c r="O4089" s="86">
        <v>1948.3145713349002</v>
      </c>
      <c r="P4089" s="86">
        <v>1505.9435777586002</v>
      </c>
    </row>
    <row r="4090" spans="2:16" ht="15" thickBot="1" x14ac:dyDescent="0.25">
      <c r="B4090" s="90">
        <v>48617</v>
      </c>
      <c r="C4090" s="85"/>
      <c r="D4090" s="85"/>
      <c r="E4090" s="85">
        <v>533.09638021775697</v>
      </c>
      <c r="F4090" s="85">
        <v>9.2533157608100804</v>
      </c>
      <c r="G4090" s="85">
        <v>154.42278068760001</v>
      </c>
      <c r="H4090" s="85">
        <v>586.42278068760004</v>
      </c>
      <c r="I4090" s="85">
        <v>1156.4227806876002</v>
      </c>
      <c r="J4090" s="85">
        <v>1363.4227806876002</v>
      </c>
      <c r="K4090" s="85">
        <v>1402.9435777586002</v>
      </c>
      <c r="L4090" s="85">
        <v>1902.9435777586002</v>
      </c>
      <c r="M4090" s="85">
        <v>1683.898841127691</v>
      </c>
      <c r="N4090" s="85">
        <v>1906.9589335619839</v>
      </c>
      <c r="O4090" s="85">
        <v>1948.3145713349002</v>
      </c>
      <c r="P4090" s="85">
        <v>1505.9435777586002</v>
      </c>
    </row>
    <row r="4091" spans="2:16" ht="15" thickBot="1" x14ac:dyDescent="0.25">
      <c r="B4091" s="90">
        <v>48618</v>
      </c>
      <c r="C4091" s="86"/>
      <c r="D4091" s="86"/>
      <c r="E4091" s="86">
        <v>523.24635841147403</v>
      </c>
      <c r="F4091" s="86">
        <v>6.0051334395498799</v>
      </c>
      <c r="G4091" s="86">
        <v>154.42278068760001</v>
      </c>
      <c r="H4091" s="86">
        <v>586.42278068760004</v>
      </c>
      <c r="I4091" s="86">
        <v>1156.4227806876002</v>
      </c>
      <c r="J4091" s="86">
        <v>1363.4227806876002</v>
      </c>
      <c r="K4091" s="86">
        <v>1402.9435777586002</v>
      </c>
      <c r="L4091" s="86">
        <v>1902.9435777586002</v>
      </c>
      <c r="M4091" s="86">
        <v>1683.898841127691</v>
      </c>
      <c r="N4091" s="86">
        <v>1906.9589335619839</v>
      </c>
      <c r="O4091" s="86">
        <v>1948.3145713349002</v>
      </c>
      <c r="P4091" s="86">
        <v>1505.9435777586002</v>
      </c>
    </row>
    <row r="4092" spans="2:16" ht="15" thickBot="1" x14ac:dyDescent="0.25">
      <c r="B4092" s="90">
        <v>48619</v>
      </c>
      <c r="C4092" s="85"/>
      <c r="D4092" s="85"/>
      <c r="E4092" s="85">
        <v>521.97078871790097</v>
      </c>
      <c r="F4092" s="85">
        <v>16.538791456428001</v>
      </c>
      <c r="G4092" s="85">
        <v>154.42278068760001</v>
      </c>
      <c r="H4092" s="85">
        <v>586.42278068760004</v>
      </c>
      <c r="I4092" s="85">
        <v>1156.4227806876002</v>
      </c>
      <c r="J4092" s="85">
        <v>1363.4227806876002</v>
      </c>
      <c r="K4092" s="85">
        <v>1402.9435777586002</v>
      </c>
      <c r="L4092" s="85">
        <v>1902.9435777586002</v>
      </c>
      <c r="M4092" s="85">
        <v>1683.898841127691</v>
      </c>
      <c r="N4092" s="85">
        <v>1906.9589335619839</v>
      </c>
      <c r="O4092" s="85">
        <v>1948.3145713349002</v>
      </c>
      <c r="P4092" s="85">
        <v>1505.9435777586002</v>
      </c>
    </row>
    <row r="4093" spans="2:16" ht="15" thickBot="1" x14ac:dyDescent="0.25">
      <c r="B4093" s="90">
        <v>48620</v>
      </c>
      <c r="C4093" s="86"/>
      <c r="D4093" s="86"/>
      <c r="E4093" s="86">
        <v>531.545784115674</v>
      </c>
      <c r="F4093" s="86">
        <v>43.525592253560703</v>
      </c>
      <c r="G4093" s="86">
        <v>154.42278068760001</v>
      </c>
      <c r="H4093" s="86">
        <v>586.42278068760004</v>
      </c>
      <c r="I4093" s="86">
        <v>1156.4227806876002</v>
      </c>
      <c r="J4093" s="86">
        <v>1363.4227806876002</v>
      </c>
      <c r="K4093" s="86">
        <v>1402.9435777586002</v>
      </c>
      <c r="L4093" s="86">
        <v>1902.9435777586002</v>
      </c>
      <c r="M4093" s="86">
        <v>1683.898841127691</v>
      </c>
      <c r="N4093" s="86">
        <v>1906.9589335619839</v>
      </c>
      <c r="O4093" s="86">
        <v>1948.3145713349002</v>
      </c>
      <c r="P4093" s="86">
        <v>1505.9435777586002</v>
      </c>
    </row>
    <row r="4094" spans="2:16" ht="15" thickBot="1" x14ac:dyDescent="0.25">
      <c r="B4094" s="90">
        <v>48621</v>
      </c>
      <c r="C4094" s="85"/>
      <c r="D4094" s="85"/>
      <c r="E4094" s="85">
        <v>513.910912119572</v>
      </c>
      <c r="F4094" s="85">
        <v>25.613440185559998</v>
      </c>
      <c r="G4094" s="85">
        <v>154.42278068760001</v>
      </c>
      <c r="H4094" s="85">
        <v>586.42278068760004</v>
      </c>
      <c r="I4094" s="85">
        <v>1156.4227806876002</v>
      </c>
      <c r="J4094" s="85">
        <v>1363.4227806876002</v>
      </c>
      <c r="K4094" s="85">
        <v>1402.9435777586002</v>
      </c>
      <c r="L4094" s="85">
        <v>1902.9435777586002</v>
      </c>
      <c r="M4094" s="85">
        <v>1683.898841127691</v>
      </c>
      <c r="N4094" s="85">
        <v>1906.9589335619839</v>
      </c>
      <c r="O4094" s="85">
        <v>1948.3145713349002</v>
      </c>
      <c r="P4094" s="85">
        <v>1505.9435777586002</v>
      </c>
    </row>
    <row r="4095" spans="2:16" ht="15" thickBot="1" x14ac:dyDescent="0.25">
      <c r="B4095" s="90">
        <v>48622</v>
      </c>
      <c r="C4095" s="86"/>
      <c r="D4095" s="86"/>
      <c r="E4095" s="86">
        <v>492.54081389058302</v>
      </c>
      <c r="F4095" s="86">
        <v>7.8242835370858801</v>
      </c>
      <c r="G4095" s="86">
        <v>154.42278068760001</v>
      </c>
      <c r="H4095" s="86">
        <v>586.42278068760004</v>
      </c>
      <c r="I4095" s="86">
        <v>1156.4227806876002</v>
      </c>
      <c r="J4095" s="86">
        <v>1363.4227806876002</v>
      </c>
      <c r="K4095" s="86">
        <v>1402.9435777586002</v>
      </c>
      <c r="L4095" s="86">
        <v>1902.9435777586002</v>
      </c>
      <c r="M4095" s="86">
        <v>1683.898841127691</v>
      </c>
      <c r="N4095" s="86">
        <v>1906.9589335619839</v>
      </c>
      <c r="O4095" s="86">
        <v>1948.3145713349002</v>
      </c>
      <c r="P4095" s="86">
        <v>1505.9435777586002</v>
      </c>
    </row>
    <row r="4096" spans="2:16" ht="15" thickBot="1" x14ac:dyDescent="0.25">
      <c r="B4096" s="90">
        <v>48623</v>
      </c>
      <c r="C4096" s="85"/>
      <c r="D4096" s="85"/>
      <c r="E4096" s="85">
        <v>497.89160914006999</v>
      </c>
      <c r="F4096" s="85">
        <v>45.844685269398497</v>
      </c>
      <c r="G4096" s="85">
        <v>154.42278068760001</v>
      </c>
      <c r="H4096" s="85">
        <v>586.42278068760004</v>
      </c>
      <c r="I4096" s="85">
        <v>1156.4227806876002</v>
      </c>
      <c r="J4096" s="85">
        <v>1363.4227806876002</v>
      </c>
      <c r="K4096" s="85">
        <v>1402.9435777586002</v>
      </c>
      <c r="L4096" s="85">
        <v>1902.9435777586002</v>
      </c>
      <c r="M4096" s="85">
        <v>1683.898841127691</v>
      </c>
      <c r="N4096" s="85">
        <v>1906.9589335619839</v>
      </c>
      <c r="O4096" s="85">
        <v>1948.3145713349002</v>
      </c>
      <c r="P4096" s="85">
        <v>1505.9435777586002</v>
      </c>
    </row>
    <row r="4097" spans="2:16" ht="15" thickBot="1" x14ac:dyDescent="0.25">
      <c r="B4097" s="90">
        <v>48624</v>
      </c>
      <c r="C4097" s="86"/>
      <c r="D4097" s="86"/>
      <c r="E4097" s="86">
        <v>615.94287534899604</v>
      </c>
      <c r="F4097" s="86">
        <v>66.494182690781798</v>
      </c>
      <c r="G4097" s="86">
        <v>154.42278068760001</v>
      </c>
      <c r="H4097" s="86">
        <v>586.42278068760004</v>
      </c>
      <c r="I4097" s="86">
        <v>1156.4227806876002</v>
      </c>
      <c r="J4097" s="86">
        <v>1363.4227806876002</v>
      </c>
      <c r="K4097" s="86">
        <v>1402.9435777586002</v>
      </c>
      <c r="L4097" s="86">
        <v>1902.9435777586002</v>
      </c>
      <c r="M4097" s="86">
        <v>1683.898841127691</v>
      </c>
      <c r="N4097" s="86">
        <v>1906.9589335619839</v>
      </c>
      <c r="O4097" s="86">
        <v>1948.3145713349002</v>
      </c>
      <c r="P4097" s="86">
        <v>1505.9435777586002</v>
      </c>
    </row>
    <row r="4098" spans="2:16" ht="15" thickBot="1" x14ac:dyDescent="0.25">
      <c r="B4098" s="90">
        <v>48625</v>
      </c>
      <c r="C4098" s="85"/>
      <c r="D4098" s="85"/>
      <c r="E4098" s="85">
        <v>609.56776117866798</v>
      </c>
      <c r="F4098" s="85">
        <v>4.8803436056969796</v>
      </c>
      <c r="G4098" s="85">
        <v>154.42278068760001</v>
      </c>
      <c r="H4098" s="85">
        <v>586.42278068760004</v>
      </c>
      <c r="I4098" s="85">
        <v>1156.4227806876002</v>
      </c>
      <c r="J4098" s="85">
        <v>1363.4227806876002</v>
      </c>
      <c r="K4098" s="85">
        <v>1402.9435777586002</v>
      </c>
      <c r="L4098" s="85">
        <v>1902.9435777586002</v>
      </c>
      <c r="M4098" s="85">
        <v>1683.898841127691</v>
      </c>
      <c r="N4098" s="85">
        <v>1906.9589335619839</v>
      </c>
      <c r="O4098" s="85">
        <v>1948.3145713349002</v>
      </c>
      <c r="P4098" s="85">
        <v>1505.9435777586002</v>
      </c>
    </row>
    <row r="4099" spans="2:16" ht="15" thickBot="1" x14ac:dyDescent="0.25">
      <c r="B4099" s="90">
        <v>48626</v>
      </c>
      <c r="C4099" s="86"/>
      <c r="D4099" s="86"/>
      <c r="E4099" s="86">
        <v>703.20067420652799</v>
      </c>
      <c r="F4099" s="86">
        <v>17.191608633133701</v>
      </c>
      <c r="G4099" s="86">
        <v>154.42278068760001</v>
      </c>
      <c r="H4099" s="86">
        <v>586.42278068760004</v>
      </c>
      <c r="I4099" s="86">
        <v>1156.4227806876002</v>
      </c>
      <c r="J4099" s="86">
        <v>1363.4227806876002</v>
      </c>
      <c r="K4099" s="86">
        <v>1402.9435777586002</v>
      </c>
      <c r="L4099" s="86">
        <v>1902.9435777586002</v>
      </c>
      <c r="M4099" s="86">
        <v>1683.898841127691</v>
      </c>
      <c r="N4099" s="86">
        <v>1906.9589335619839</v>
      </c>
      <c r="O4099" s="86">
        <v>1948.3145713349002</v>
      </c>
      <c r="P4099" s="86">
        <v>1505.9435777586002</v>
      </c>
    </row>
    <row r="4100" spans="2:16" ht="15" thickBot="1" x14ac:dyDescent="0.25">
      <c r="B4100" s="90">
        <v>48627</v>
      </c>
      <c r="C4100" s="85"/>
      <c r="D4100" s="85"/>
      <c r="E4100" s="85">
        <v>672.20066855932805</v>
      </c>
      <c r="F4100" s="85">
        <v>20.959269180407901</v>
      </c>
      <c r="G4100" s="85">
        <v>154.42278068760001</v>
      </c>
      <c r="H4100" s="85">
        <v>586.42278068760004</v>
      </c>
      <c r="I4100" s="85">
        <v>1156.4227806876002</v>
      </c>
      <c r="J4100" s="85">
        <v>1363.4227806876002</v>
      </c>
      <c r="K4100" s="85">
        <v>1402.9435777586002</v>
      </c>
      <c r="L4100" s="85">
        <v>1902.9435777586002</v>
      </c>
      <c r="M4100" s="85">
        <v>1683.898841127691</v>
      </c>
      <c r="N4100" s="85">
        <v>1906.9589335619839</v>
      </c>
      <c r="O4100" s="85">
        <v>1948.3145713349002</v>
      </c>
      <c r="P4100" s="85">
        <v>1505.9435777586002</v>
      </c>
    </row>
    <row r="4101" spans="2:16" ht="15" thickBot="1" x14ac:dyDescent="0.25">
      <c r="B4101" s="90">
        <v>48628</v>
      </c>
      <c r="C4101" s="86"/>
      <c r="D4101" s="86"/>
      <c r="E4101" s="86">
        <v>543.31978130994605</v>
      </c>
      <c r="F4101" s="86">
        <v>16.319711023297899</v>
      </c>
      <c r="G4101" s="86">
        <v>154.42278068760001</v>
      </c>
      <c r="H4101" s="86">
        <v>586.42278068760004</v>
      </c>
      <c r="I4101" s="86">
        <v>1156.4227806876002</v>
      </c>
      <c r="J4101" s="86">
        <v>1363.4227806876002</v>
      </c>
      <c r="K4101" s="86">
        <v>1402.9435777586002</v>
      </c>
      <c r="L4101" s="86">
        <v>1902.9435777586002</v>
      </c>
      <c r="M4101" s="86">
        <v>1683.898841127691</v>
      </c>
      <c r="N4101" s="86">
        <v>1906.9589335619839</v>
      </c>
      <c r="O4101" s="86">
        <v>1948.3145713349002</v>
      </c>
      <c r="P4101" s="86">
        <v>1505.9435777586002</v>
      </c>
    </row>
    <row r="4102" spans="2:16" ht="15" thickBot="1" x14ac:dyDescent="0.25">
      <c r="B4102" s="90">
        <v>48629</v>
      </c>
      <c r="C4102" s="85"/>
      <c r="D4102" s="85"/>
      <c r="E4102" s="85">
        <v>473.90077905534002</v>
      </c>
      <c r="F4102" s="85">
        <v>10.221969343967899</v>
      </c>
      <c r="G4102" s="85">
        <v>154.42278068760001</v>
      </c>
      <c r="H4102" s="85">
        <v>586.42278068760004</v>
      </c>
      <c r="I4102" s="85">
        <v>1156.4227806876002</v>
      </c>
      <c r="J4102" s="85">
        <v>1363.4227806876002</v>
      </c>
      <c r="K4102" s="85">
        <v>1402.9435777586002</v>
      </c>
      <c r="L4102" s="85">
        <v>1902.9435777586002</v>
      </c>
      <c r="M4102" s="85">
        <v>1683.898841127691</v>
      </c>
      <c r="N4102" s="85">
        <v>1906.9589335619839</v>
      </c>
      <c r="O4102" s="85">
        <v>1948.3145713349002</v>
      </c>
      <c r="P4102" s="85">
        <v>1505.9435777586002</v>
      </c>
    </row>
    <row r="4103" spans="2:16" ht="15" thickBot="1" x14ac:dyDescent="0.25">
      <c r="B4103" s="90">
        <v>48630</v>
      </c>
      <c r="C4103" s="86"/>
      <c r="D4103" s="86"/>
      <c r="E4103" s="86">
        <v>471.11401956867502</v>
      </c>
      <c r="F4103" s="86">
        <v>34.614930247295298</v>
      </c>
      <c r="G4103" s="86">
        <v>154.42278068760001</v>
      </c>
      <c r="H4103" s="86">
        <v>586.42278068760004</v>
      </c>
      <c r="I4103" s="86">
        <v>1156.4227806876002</v>
      </c>
      <c r="J4103" s="86">
        <v>1363.4227806876002</v>
      </c>
      <c r="K4103" s="86">
        <v>1402.9435777586002</v>
      </c>
      <c r="L4103" s="86">
        <v>1902.9435777586002</v>
      </c>
      <c r="M4103" s="86">
        <v>1683.898841127691</v>
      </c>
      <c r="N4103" s="86">
        <v>1906.9589335619839</v>
      </c>
      <c r="O4103" s="86">
        <v>1948.3145713349002</v>
      </c>
      <c r="P4103" s="86">
        <v>1505.9435777586002</v>
      </c>
    </row>
    <row r="4104" spans="2:16" ht="15" thickBot="1" x14ac:dyDescent="0.25">
      <c r="B4104" s="90">
        <v>48631</v>
      </c>
      <c r="C4104" s="85"/>
      <c r="D4104" s="85"/>
      <c r="E4104" s="85">
        <v>541.06276578526104</v>
      </c>
      <c r="F4104" s="85">
        <v>22.680518025817101</v>
      </c>
      <c r="G4104" s="85">
        <v>154.42278068760001</v>
      </c>
      <c r="H4104" s="85">
        <v>586.42278068760004</v>
      </c>
      <c r="I4104" s="85">
        <v>1156.4227806876002</v>
      </c>
      <c r="J4104" s="85">
        <v>1363.4227806876002</v>
      </c>
      <c r="K4104" s="85">
        <v>1402.9435777586002</v>
      </c>
      <c r="L4104" s="85">
        <v>1902.9435777586002</v>
      </c>
      <c r="M4104" s="85">
        <v>1683.898841127691</v>
      </c>
      <c r="N4104" s="85">
        <v>1906.9589335619839</v>
      </c>
      <c r="O4104" s="85">
        <v>1948.3145713349002</v>
      </c>
      <c r="P4104" s="85">
        <v>1505.9435777586002</v>
      </c>
    </row>
    <row r="4105" spans="2:16" ht="15" thickBot="1" x14ac:dyDescent="0.25">
      <c r="B4105" s="90">
        <v>48632</v>
      </c>
      <c r="C4105" s="86"/>
      <c r="D4105" s="86"/>
      <c r="E4105" s="86">
        <v>591.22805913292802</v>
      </c>
      <c r="F4105" s="86">
        <v>21.732286284033901</v>
      </c>
      <c r="G4105" s="86">
        <v>154.42278068760001</v>
      </c>
      <c r="H4105" s="86">
        <v>586.42278068760004</v>
      </c>
      <c r="I4105" s="86">
        <v>1156.4227806876002</v>
      </c>
      <c r="J4105" s="86">
        <v>1363.4227806876002</v>
      </c>
      <c r="K4105" s="86">
        <v>1402.9435777586002</v>
      </c>
      <c r="L4105" s="86">
        <v>1902.9435777586002</v>
      </c>
      <c r="M4105" s="86">
        <v>1683.898841127691</v>
      </c>
      <c r="N4105" s="86">
        <v>1906.9589335619839</v>
      </c>
      <c r="O4105" s="86">
        <v>1948.3145713349002</v>
      </c>
      <c r="P4105" s="86">
        <v>1505.9435777586002</v>
      </c>
    </row>
    <row r="4106" spans="2:16" ht="15" thickBot="1" x14ac:dyDescent="0.25">
      <c r="B4106" s="90">
        <v>48633</v>
      </c>
      <c r="C4106" s="85"/>
      <c r="D4106" s="85"/>
      <c r="E4106" s="85">
        <v>640.67000585814901</v>
      </c>
      <c r="F4106" s="85">
        <v>22.2972685277553</v>
      </c>
      <c r="G4106" s="85">
        <v>154.42278068760001</v>
      </c>
      <c r="H4106" s="85">
        <v>586.42278068760004</v>
      </c>
      <c r="I4106" s="85">
        <v>1156.4227806876002</v>
      </c>
      <c r="J4106" s="85">
        <v>1363.4227806876002</v>
      </c>
      <c r="K4106" s="85">
        <v>1402.9435777586002</v>
      </c>
      <c r="L4106" s="85">
        <v>1902.9435777586002</v>
      </c>
      <c r="M4106" s="85">
        <v>1683.898841127691</v>
      </c>
      <c r="N4106" s="85">
        <v>1906.9589335619839</v>
      </c>
      <c r="O4106" s="85">
        <v>1948.3145713349002</v>
      </c>
      <c r="P4106" s="85">
        <v>1505.9435777586002</v>
      </c>
    </row>
    <row r="4107" spans="2:16" ht="15" thickBot="1" x14ac:dyDescent="0.25">
      <c r="B4107" s="90">
        <v>48634</v>
      </c>
      <c r="C4107" s="86"/>
      <c r="D4107" s="86"/>
      <c r="E4107" s="86">
        <v>667.67277126387398</v>
      </c>
      <c r="F4107" s="86">
        <v>11.033857625180699</v>
      </c>
      <c r="G4107" s="86">
        <v>154.42278068760001</v>
      </c>
      <c r="H4107" s="86">
        <v>586.42278068760004</v>
      </c>
      <c r="I4107" s="86">
        <v>1156.4227806876002</v>
      </c>
      <c r="J4107" s="86">
        <v>1363.4227806876002</v>
      </c>
      <c r="K4107" s="86">
        <v>1402.9435777586002</v>
      </c>
      <c r="L4107" s="86">
        <v>1902.9435777586002</v>
      </c>
      <c r="M4107" s="86">
        <v>1683.898841127691</v>
      </c>
      <c r="N4107" s="86">
        <v>1906.9589335619839</v>
      </c>
      <c r="O4107" s="86">
        <v>1948.3145713349002</v>
      </c>
      <c r="P4107" s="86">
        <v>1505.9435777586002</v>
      </c>
    </row>
    <row r="4108" spans="2:16" ht="15" thickBot="1" x14ac:dyDescent="0.25">
      <c r="B4108" s="90">
        <v>48635</v>
      </c>
      <c r="C4108" s="85"/>
      <c r="D4108" s="85"/>
      <c r="E4108" s="85">
        <v>530.436564558486</v>
      </c>
      <c r="F4108" s="85">
        <v>3.7974933788890701</v>
      </c>
      <c r="G4108" s="85">
        <v>154.42278068760001</v>
      </c>
      <c r="H4108" s="85">
        <v>586.42278068760004</v>
      </c>
      <c r="I4108" s="85">
        <v>1156.4227806876002</v>
      </c>
      <c r="J4108" s="85">
        <v>1363.4227806876002</v>
      </c>
      <c r="K4108" s="85">
        <v>1402.9435777586002</v>
      </c>
      <c r="L4108" s="85">
        <v>1902.9435777586002</v>
      </c>
      <c r="M4108" s="85">
        <v>1683.898841127691</v>
      </c>
      <c r="N4108" s="85">
        <v>1906.9589335619839</v>
      </c>
      <c r="O4108" s="85">
        <v>1948.3145713349002</v>
      </c>
      <c r="P4108" s="85">
        <v>1505.9435777586002</v>
      </c>
    </row>
    <row r="4109" spans="2:16" ht="15" thickBot="1" x14ac:dyDescent="0.25">
      <c r="B4109" s="90">
        <v>48636</v>
      </c>
      <c r="C4109" s="86"/>
      <c r="D4109" s="86"/>
      <c r="E4109" s="86">
        <v>469.59794517584498</v>
      </c>
      <c r="F4109" s="86">
        <v>49.620784008709002</v>
      </c>
      <c r="G4109" s="86">
        <v>154.42278068760001</v>
      </c>
      <c r="H4109" s="86">
        <v>586.42278068760004</v>
      </c>
      <c r="I4109" s="86">
        <v>1156.4227806876002</v>
      </c>
      <c r="J4109" s="86">
        <v>1363.4227806876002</v>
      </c>
      <c r="K4109" s="86">
        <v>1402.9435777586002</v>
      </c>
      <c r="L4109" s="86">
        <v>1902.9435777586002</v>
      </c>
      <c r="M4109" s="86">
        <v>1683.898841127691</v>
      </c>
      <c r="N4109" s="86">
        <v>1906.9589335619839</v>
      </c>
      <c r="O4109" s="86">
        <v>1948.3145713349002</v>
      </c>
      <c r="P4109" s="86">
        <v>1505.9435777586002</v>
      </c>
    </row>
    <row r="4110" spans="2:16" ht="15" thickBot="1" x14ac:dyDescent="0.25">
      <c r="B4110" s="90">
        <v>48637</v>
      </c>
      <c r="C4110" s="85"/>
      <c r="D4110" s="85"/>
      <c r="E4110" s="85">
        <v>479.684145785525</v>
      </c>
      <c r="F4110" s="85">
        <v>3.7371107715640401</v>
      </c>
      <c r="G4110" s="85">
        <v>154.42278068760001</v>
      </c>
      <c r="H4110" s="85">
        <v>586.42278068760004</v>
      </c>
      <c r="I4110" s="85">
        <v>1156.4227806876002</v>
      </c>
      <c r="J4110" s="85">
        <v>1363.4227806876002</v>
      </c>
      <c r="K4110" s="85">
        <v>1402.9435777586002</v>
      </c>
      <c r="L4110" s="85">
        <v>1902.9435777586002</v>
      </c>
      <c r="M4110" s="85">
        <v>1683.898841127691</v>
      </c>
      <c r="N4110" s="85">
        <v>1906.9589335619839</v>
      </c>
      <c r="O4110" s="85">
        <v>1948.3145713349002</v>
      </c>
      <c r="P4110" s="85">
        <v>1505.9435777586002</v>
      </c>
    </row>
    <row r="4111" spans="2:16" ht="15" thickBot="1" x14ac:dyDescent="0.25">
      <c r="B4111" s="90">
        <v>48638</v>
      </c>
      <c r="C4111" s="86"/>
      <c r="D4111" s="86"/>
      <c r="E4111" s="86">
        <v>609.840400717855</v>
      </c>
      <c r="F4111" s="86">
        <v>29.894266635437599</v>
      </c>
      <c r="G4111" s="86">
        <v>154.42278068760001</v>
      </c>
      <c r="H4111" s="86">
        <v>586.42278068760004</v>
      </c>
      <c r="I4111" s="86">
        <v>1156.4227806876002</v>
      </c>
      <c r="J4111" s="86">
        <v>1363.4227806876002</v>
      </c>
      <c r="K4111" s="86">
        <v>1402.9435777586002</v>
      </c>
      <c r="L4111" s="86">
        <v>1902.9435777586002</v>
      </c>
      <c r="M4111" s="86">
        <v>1683.898841127691</v>
      </c>
      <c r="N4111" s="86">
        <v>1906.9589335619839</v>
      </c>
      <c r="O4111" s="86">
        <v>1948.3145713349002</v>
      </c>
      <c r="P4111" s="86">
        <v>1505.9435777586002</v>
      </c>
    </row>
    <row r="4112" spans="2:16" ht="15" thickBot="1" x14ac:dyDescent="0.25">
      <c r="B4112" s="90">
        <v>48639</v>
      </c>
      <c r="C4112" s="85"/>
      <c r="D4112" s="85"/>
      <c r="E4112" s="85">
        <v>615.91687935604602</v>
      </c>
      <c r="F4112" s="85">
        <v>26.255716531331998</v>
      </c>
      <c r="G4112" s="85">
        <v>154.42278068760001</v>
      </c>
      <c r="H4112" s="85">
        <v>586.42278068760004</v>
      </c>
      <c r="I4112" s="85">
        <v>1156.4227806876002</v>
      </c>
      <c r="J4112" s="85">
        <v>1363.4227806876002</v>
      </c>
      <c r="K4112" s="85">
        <v>1402.9435777586002</v>
      </c>
      <c r="L4112" s="85">
        <v>1902.9435777586002</v>
      </c>
      <c r="M4112" s="85">
        <v>1683.898841127691</v>
      </c>
      <c r="N4112" s="85">
        <v>1906.9589335619839</v>
      </c>
      <c r="O4112" s="85">
        <v>1948.3145713349002</v>
      </c>
      <c r="P4112" s="85">
        <v>1505.9435777586002</v>
      </c>
    </row>
    <row r="4113" spans="2:16" ht="15" thickBot="1" x14ac:dyDescent="0.25">
      <c r="B4113" s="90">
        <v>48640</v>
      </c>
      <c r="C4113" s="86"/>
      <c r="D4113" s="86"/>
      <c r="E4113" s="86">
        <v>608.03405264447304</v>
      </c>
      <c r="F4113" s="86">
        <v>24.983837175156101</v>
      </c>
      <c r="G4113" s="86">
        <v>154.42278068760001</v>
      </c>
      <c r="H4113" s="86">
        <v>586.42278068760004</v>
      </c>
      <c r="I4113" s="86">
        <v>1156.4227806876002</v>
      </c>
      <c r="J4113" s="86">
        <v>1363.4227806876002</v>
      </c>
      <c r="K4113" s="86">
        <v>1402.9435777586002</v>
      </c>
      <c r="L4113" s="86">
        <v>1902.9435777586002</v>
      </c>
      <c r="M4113" s="86">
        <v>1683.898841127691</v>
      </c>
      <c r="N4113" s="86">
        <v>1906.9589335619839</v>
      </c>
      <c r="O4113" s="86">
        <v>1948.3145713349002</v>
      </c>
      <c r="P4113" s="86">
        <v>1505.9435777586002</v>
      </c>
    </row>
    <row r="4114" spans="2:16" ht="15" thickBot="1" x14ac:dyDescent="0.25">
      <c r="B4114" s="90">
        <v>48641</v>
      </c>
      <c r="C4114" s="85"/>
      <c r="D4114" s="85"/>
      <c r="E4114" s="85">
        <v>594.53107733407398</v>
      </c>
      <c r="F4114" s="85">
        <v>38.416174044517398</v>
      </c>
      <c r="G4114" s="85">
        <v>154.42278068760001</v>
      </c>
      <c r="H4114" s="85">
        <v>586.42278068760004</v>
      </c>
      <c r="I4114" s="85">
        <v>1156.4227806876002</v>
      </c>
      <c r="J4114" s="85">
        <v>1363.4227806876002</v>
      </c>
      <c r="K4114" s="85">
        <v>1402.9435777586002</v>
      </c>
      <c r="L4114" s="85">
        <v>1902.9435777586002</v>
      </c>
      <c r="M4114" s="85">
        <v>1683.898841127691</v>
      </c>
      <c r="N4114" s="85">
        <v>1906.9589335619839</v>
      </c>
      <c r="O4114" s="85">
        <v>1948.3145713349002</v>
      </c>
      <c r="P4114" s="85">
        <v>1505.9435777586002</v>
      </c>
    </row>
    <row r="4115" spans="2:16" ht="15" thickBot="1" x14ac:dyDescent="0.25">
      <c r="B4115" s="90">
        <v>48642</v>
      </c>
      <c r="C4115" s="86"/>
      <c r="D4115" s="86"/>
      <c r="E4115" s="86">
        <v>499.46149571340999</v>
      </c>
      <c r="F4115" s="86">
        <v>22.566886407867599</v>
      </c>
      <c r="G4115" s="86">
        <v>154.42278068760001</v>
      </c>
      <c r="H4115" s="86">
        <v>586.42278068760004</v>
      </c>
      <c r="I4115" s="86">
        <v>1156.4227806876002</v>
      </c>
      <c r="J4115" s="86">
        <v>1363.4227806876002</v>
      </c>
      <c r="K4115" s="86">
        <v>1402.9435777586002</v>
      </c>
      <c r="L4115" s="86">
        <v>1902.9435777586002</v>
      </c>
      <c r="M4115" s="86">
        <v>1683.898841127691</v>
      </c>
      <c r="N4115" s="86">
        <v>1906.9589335619839</v>
      </c>
      <c r="O4115" s="86">
        <v>1948.3145713349002</v>
      </c>
      <c r="P4115" s="86">
        <v>1505.9435777586002</v>
      </c>
    </row>
    <row r="4116" spans="2:16" ht="15" thickBot="1" x14ac:dyDescent="0.25">
      <c r="B4116" s="90">
        <v>48643</v>
      </c>
      <c r="C4116" s="85"/>
      <c r="D4116" s="85"/>
      <c r="E4116" s="85">
        <v>440.873154564397</v>
      </c>
      <c r="F4116" s="85">
        <v>20.0379866429606</v>
      </c>
      <c r="G4116" s="85">
        <v>154.42278068760001</v>
      </c>
      <c r="H4116" s="85">
        <v>586.42278068760004</v>
      </c>
      <c r="I4116" s="85">
        <v>1156.4227806876002</v>
      </c>
      <c r="J4116" s="85">
        <v>1363.4227806876002</v>
      </c>
      <c r="K4116" s="85">
        <v>1402.9435777586002</v>
      </c>
      <c r="L4116" s="85">
        <v>1902.9435777586002</v>
      </c>
      <c r="M4116" s="85">
        <v>1683.898841127691</v>
      </c>
      <c r="N4116" s="85">
        <v>1906.9589335619839</v>
      </c>
      <c r="O4116" s="85">
        <v>1948.3145713349002</v>
      </c>
      <c r="P4116" s="85">
        <v>1505.9435777586002</v>
      </c>
    </row>
    <row r="4117" spans="2:16" ht="15" thickBot="1" x14ac:dyDescent="0.25">
      <c r="B4117" s="90">
        <v>48644</v>
      </c>
      <c r="C4117" s="86"/>
      <c r="D4117" s="86"/>
      <c r="E4117" s="86">
        <v>451.37765832626297</v>
      </c>
      <c r="F4117" s="86">
        <v>46.511326909562897</v>
      </c>
      <c r="G4117" s="86">
        <v>154.42278068760001</v>
      </c>
      <c r="H4117" s="86">
        <v>586.42278068760004</v>
      </c>
      <c r="I4117" s="86">
        <v>1156.4227806876002</v>
      </c>
      <c r="J4117" s="86">
        <v>1363.4227806876002</v>
      </c>
      <c r="K4117" s="86">
        <v>1402.9435777586002</v>
      </c>
      <c r="L4117" s="86">
        <v>1902.9435777586002</v>
      </c>
      <c r="M4117" s="86">
        <v>1683.898841127691</v>
      </c>
      <c r="N4117" s="86">
        <v>1906.9589335619839</v>
      </c>
      <c r="O4117" s="86">
        <v>1948.3145713349002</v>
      </c>
      <c r="P4117" s="86">
        <v>1505.9435777586002</v>
      </c>
    </row>
    <row r="4118" spans="2:16" ht="15" thickBot="1" x14ac:dyDescent="0.25">
      <c r="B4118" s="90">
        <v>48645</v>
      </c>
      <c r="C4118" s="85"/>
      <c r="D4118" s="85"/>
      <c r="E4118" s="85">
        <v>590.65239044462101</v>
      </c>
      <c r="F4118" s="85">
        <v>143.60607549646701</v>
      </c>
      <c r="G4118" s="85">
        <v>154.42278068760001</v>
      </c>
      <c r="H4118" s="85">
        <v>586.42278068760004</v>
      </c>
      <c r="I4118" s="85">
        <v>1156.4227806876002</v>
      </c>
      <c r="J4118" s="85">
        <v>1363.4227806876002</v>
      </c>
      <c r="K4118" s="85">
        <v>1402.9435777586002</v>
      </c>
      <c r="L4118" s="85">
        <v>1902.9435777586002</v>
      </c>
      <c r="M4118" s="85">
        <v>1683.898841127691</v>
      </c>
      <c r="N4118" s="85">
        <v>1906.9589335619839</v>
      </c>
      <c r="O4118" s="85">
        <v>1948.3145713349002</v>
      </c>
      <c r="P4118" s="85">
        <v>1505.9435777586002</v>
      </c>
    </row>
    <row r="4119" spans="2:16" ht="15" thickBot="1" x14ac:dyDescent="0.25">
      <c r="B4119" s="90">
        <v>48646</v>
      </c>
      <c r="C4119" s="86"/>
      <c r="D4119" s="86"/>
      <c r="E4119" s="86">
        <v>607.43359186616203</v>
      </c>
      <c r="F4119" s="86">
        <v>91.576733408066005</v>
      </c>
      <c r="G4119" s="86">
        <v>154.42278068760001</v>
      </c>
      <c r="H4119" s="86">
        <v>586.42278068760004</v>
      </c>
      <c r="I4119" s="86">
        <v>1156.4227806876002</v>
      </c>
      <c r="J4119" s="86">
        <v>1363.4227806876002</v>
      </c>
      <c r="K4119" s="86">
        <v>1402.9435777586002</v>
      </c>
      <c r="L4119" s="86">
        <v>1902.9435777586002</v>
      </c>
      <c r="M4119" s="86">
        <v>1683.898841127691</v>
      </c>
      <c r="N4119" s="86">
        <v>1906.9589335619839</v>
      </c>
      <c r="O4119" s="86">
        <v>1948.3145713349002</v>
      </c>
      <c r="P4119" s="86">
        <v>1505.9435777586002</v>
      </c>
    </row>
    <row r="4120" spans="2:16" ht="15" thickBot="1" x14ac:dyDescent="0.25">
      <c r="B4120" s="90">
        <v>48647</v>
      </c>
      <c r="C4120" s="85"/>
      <c r="D4120" s="85"/>
      <c r="E4120" s="85">
        <v>681.05782677889601</v>
      </c>
      <c r="F4120" s="85">
        <v>0</v>
      </c>
      <c r="G4120" s="85">
        <v>154.42278068760001</v>
      </c>
      <c r="H4120" s="85">
        <v>586.42278068760004</v>
      </c>
      <c r="I4120" s="85">
        <v>1156.4227806876002</v>
      </c>
      <c r="J4120" s="85">
        <v>1363.4227806876002</v>
      </c>
      <c r="K4120" s="85">
        <v>1402.9435777586002</v>
      </c>
      <c r="L4120" s="85">
        <v>1902.9435777586002</v>
      </c>
      <c r="M4120" s="85">
        <v>1683.898841127691</v>
      </c>
      <c r="N4120" s="85">
        <v>1906.9589335619839</v>
      </c>
      <c r="O4120" s="85">
        <v>1948.3145713349002</v>
      </c>
      <c r="P4120" s="85">
        <v>1505.9435777586002</v>
      </c>
    </row>
    <row r="4121" spans="2:16" ht="15" thickBot="1" x14ac:dyDescent="0.25">
      <c r="B4121" s="90">
        <v>48648</v>
      </c>
      <c r="C4121" s="86"/>
      <c r="D4121" s="86"/>
      <c r="E4121" s="86">
        <v>654.67696790946297</v>
      </c>
      <c r="F4121" s="86">
        <v>2.6053035715380002</v>
      </c>
      <c r="G4121" s="86">
        <v>154.42278068760001</v>
      </c>
      <c r="H4121" s="86">
        <v>586.42278068760004</v>
      </c>
      <c r="I4121" s="86">
        <v>1156.4227806876002</v>
      </c>
      <c r="J4121" s="86">
        <v>1363.4227806876002</v>
      </c>
      <c r="K4121" s="86">
        <v>1402.9435777586002</v>
      </c>
      <c r="L4121" s="86">
        <v>1902.9435777586002</v>
      </c>
      <c r="M4121" s="86">
        <v>1683.898841127691</v>
      </c>
      <c r="N4121" s="86">
        <v>1906.9589335619839</v>
      </c>
      <c r="O4121" s="86">
        <v>1948.3145713349002</v>
      </c>
      <c r="P4121" s="86">
        <v>1505.9435777586002</v>
      </c>
    </row>
    <row r="4122" spans="2:16" ht="15" thickBot="1" x14ac:dyDescent="0.25">
      <c r="B4122" s="90">
        <v>48649</v>
      </c>
      <c r="C4122" s="85"/>
      <c r="D4122" s="85"/>
      <c r="E4122" s="85">
        <v>538.23952315248505</v>
      </c>
      <c r="F4122" s="85">
        <v>28.833426021113201</v>
      </c>
      <c r="G4122" s="85">
        <v>154.42278068760001</v>
      </c>
      <c r="H4122" s="85">
        <v>586.42278068760004</v>
      </c>
      <c r="I4122" s="85">
        <v>1156.4227806876002</v>
      </c>
      <c r="J4122" s="85">
        <v>1363.4227806876002</v>
      </c>
      <c r="K4122" s="85">
        <v>1402.9435777586002</v>
      </c>
      <c r="L4122" s="85">
        <v>1902.9435777586002</v>
      </c>
      <c r="M4122" s="85">
        <v>1683.898841127691</v>
      </c>
      <c r="N4122" s="85">
        <v>1906.9589335619839</v>
      </c>
      <c r="O4122" s="85">
        <v>1948.3145713349002</v>
      </c>
      <c r="P4122" s="85">
        <v>1505.9435777586002</v>
      </c>
    </row>
    <row r="4123" spans="2:16" ht="15" thickBot="1" x14ac:dyDescent="0.25">
      <c r="B4123" s="90">
        <v>48650</v>
      </c>
      <c r="C4123" s="86"/>
      <c r="D4123" s="86"/>
      <c r="E4123" s="86">
        <v>471.60754157213103</v>
      </c>
      <c r="F4123" s="86">
        <v>67.932573295566002</v>
      </c>
      <c r="G4123" s="86">
        <v>154.42278068760001</v>
      </c>
      <c r="H4123" s="86">
        <v>586.42278068760004</v>
      </c>
      <c r="I4123" s="86">
        <v>1156.4227806876002</v>
      </c>
      <c r="J4123" s="86">
        <v>1363.4227806876002</v>
      </c>
      <c r="K4123" s="86">
        <v>1402.9435777586002</v>
      </c>
      <c r="L4123" s="86">
        <v>1902.9435777586002</v>
      </c>
      <c r="M4123" s="86">
        <v>1683.898841127691</v>
      </c>
      <c r="N4123" s="86">
        <v>1906.9589335619839</v>
      </c>
      <c r="O4123" s="86">
        <v>1948.3145713349002</v>
      </c>
      <c r="P4123" s="86">
        <v>1505.9435777586002</v>
      </c>
    </row>
    <row r="4124" spans="2:16" ht="15" thickBot="1" x14ac:dyDescent="0.25">
      <c r="B4124" s="90">
        <v>48651</v>
      </c>
      <c r="C4124" s="85"/>
      <c r="D4124" s="85"/>
      <c r="E4124" s="85">
        <v>468.20380164333699</v>
      </c>
      <c r="F4124" s="85">
        <v>54.615286101014</v>
      </c>
      <c r="G4124" s="85">
        <v>154.42278068760001</v>
      </c>
      <c r="H4124" s="85">
        <v>586.42278068760004</v>
      </c>
      <c r="I4124" s="85">
        <v>1156.4227806876002</v>
      </c>
      <c r="J4124" s="85">
        <v>1363.4227806876002</v>
      </c>
      <c r="K4124" s="85">
        <v>1402.9435777586002</v>
      </c>
      <c r="L4124" s="85">
        <v>1902.9435777586002</v>
      </c>
      <c r="M4124" s="85">
        <v>1683.898841127691</v>
      </c>
      <c r="N4124" s="85">
        <v>1906.9589335619839</v>
      </c>
      <c r="O4124" s="85">
        <v>1948.3145713349002</v>
      </c>
      <c r="P4124" s="85">
        <v>1505.9435777586002</v>
      </c>
    </row>
    <row r="4125" spans="2:16" ht="15" thickBot="1" x14ac:dyDescent="0.25">
      <c r="B4125" s="90">
        <v>48652</v>
      </c>
      <c r="C4125" s="86"/>
      <c r="D4125" s="86"/>
      <c r="E4125" s="86">
        <v>576.29639333929401</v>
      </c>
      <c r="F4125" s="86">
        <v>34.511762971818598</v>
      </c>
      <c r="G4125" s="86">
        <v>154.42278068760001</v>
      </c>
      <c r="H4125" s="86">
        <v>586.42278068760004</v>
      </c>
      <c r="I4125" s="86">
        <v>1156.4227806876002</v>
      </c>
      <c r="J4125" s="86">
        <v>1363.4227806876002</v>
      </c>
      <c r="K4125" s="86">
        <v>1402.9435777586002</v>
      </c>
      <c r="L4125" s="86">
        <v>1902.9435777586002</v>
      </c>
      <c r="M4125" s="86">
        <v>1683.898841127691</v>
      </c>
      <c r="N4125" s="86">
        <v>1906.9589335619839</v>
      </c>
      <c r="O4125" s="86">
        <v>1948.3145713349002</v>
      </c>
      <c r="P4125" s="86">
        <v>1505.9435777586002</v>
      </c>
    </row>
    <row r="4126" spans="2:16" ht="15" thickBot="1" x14ac:dyDescent="0.25">
      <c r="B4126" s="90">
        <v>48653</v>
      </c>
      <c r="C4126" s="85"/>
      <c r="D4126" s="85"/>
      <c r="E4126" s="85">
        <v>667.86035220989197</v>
      </c>
      <c r="F4126" s="85">
        <v>18.103832989602601</v>
      </c>
      <c r="G4126" s="85">
        <v>154.42278068760001</v>
      </c>
      <c r="H4126" s="85">
        <v>586.42278068760004</v>
      </c>
      <c r="I4126" s="85">
        <v>1156.4227806876002</v>
      </c>
      <c r="J4126" s="85">
        <v>1363.4227806876002</v>
      </c>
      <c r="K4126" s="85">
        <v>1402.9435777586002</v>
      </c>
      <c r="L4126" s="85">
        <v>1902.9435777586002</v>
      </c>
      <c r="M4126" s="85">
        <v>1683.898841127691</v>
      </c>
      <c r="N4126" s="85">
        <v>1906.9589335619839</v>
      </c>
      <c r="O4126" s="85">
        <v>1948.3145713349002</v>
      </c>
      <c r="P4126" s="85">
        <v>1505.9435777586002</v>
      </c>
    </row>
    <row r="4127" spans="2:16" ht="15" thickBot="1" x14ac:dyDescent="0.25">
      <c r="B4127" s="90">
        <v>48654</v>
      </c>
      <c r="C4127" s="86"/>
      <c r="D4127" s="86"/>
      <c r="E4127" s="86">
        <v>711.32695527484896</v>
      </c>
      <c r="F4127" s="86">
        <v>68.080506409690599</v>
      </c>
      <c r="G4127" s="86">
        <v>154.42278068760001</v>
      </c>
      <c r="H4127" s="86">
        <v>586.42278068760004</v>
      </c>
      <c r="I4127" s="86">
        <v>1156.4227806876002</v>
      </c>
      <c r="J4127" s="86">
        <v>1363.4227806876002</v>
      </c>
      <c r="K4127" s="86">
        <v>1402.9435777586002</v>
      </c>
      <c r="L4127" s="86">
        <v>1902.9435777586002</v>
      </c>
      <c r="M4127" s="86">
        <v>1683.898841127691</v>
      </c>
      <c r="N4127" s="86">
        <v>1906.9589335619839</v>
      </c>
      <c r="O4127" s="86">
        <v>1948.3145713349002</v>
      </c>
      <c r="P4127" s="86">
        <v>1505.9435777586002</v>
      </c>
    </row>
    <row r="4128" spans="2:16" ht="15" thickBot="1" x14ac:dyDescent="0.25">
      <c r="B4128" s="90">
        <v>48655</v>
      </c>
      <c r="C4128" s="85"/>
      <c r="D4128" s="85"/>
      <c r="E4128" s="85">
        <v>678.83496727747695</v>
      </c>
      <c r="F4128" s="85">
        <v>98.244395709729304</v>
      </c>
      <c r="G4128" s="85">
        <v>154.42278068760001</v>
      </c>
      <c r="H4128" s="85">
        <v>586.42278068760004</v>
      </c>
      <c r="I4128" s="85">
        <v>1156.4227806876002</v>
      </c>
      <c r="J4128" s="85">
        <v>1363.4227806876002</v>
      </c>
      <c r="K4128" s="85">
        <v>1402.9435777586002</v>
      </c>
      <c r="L4128" s="85">
        <v>1902.9435777586002</v>
      </c>
      <c r="M4128" s="85">
        <v>1683.898841127691</v>
      </c>
      <c r="N4128" s="85">
        <v>1906.9589335619839</v>
      </c>
      <c r="O4128" s="85">
        <v>1948.3145713349002</v>
      </c>
      <c r="P4128" s="85">
        <v>1505.9435777586002</v>
      </c>
    </row>
    <row r="4129" spans="2:16" ht="15" thickBot="1" x14ac:dyDescent="0.25">
      <c r="B4129" s="90">
        <v>48656</v>
      </c>
      <c r="C4129" s="86"/>
      <c r="D4129" s="86"/>
      <c r="E4129" s="86">
        <v>562.35030935849102</v>
      </c>
      <c r="F4129" s="86">
        <v>44.746805485714397</v>
      </c>
      <c r="G4129" s="86">
        <v>154.42278068760001</v>
      </c>
      <c r="H4129" s="86">
        <v>586.42278068760004</v>
      </c>
      <c r="I4129" s="86">
        <v>1156.4227806876002</v>
      </c>
      <c r="J4129" s="86">
        <v>1363.4227806876002</v>
      </c>
      <c r="K4129" s="86">
        <v>1402.9435777586002</v>
      </c>
      <c r="L4129" s="86">
        <v>1902.9435777586002</v>
      </c>
      <c r="M4129" s="86">
        <v>1683.898841127691</v>
      </c>
      <c r="N4129" s="86">
        <v>1906.9589335619839</v>
      </c>
      <c r="O4129" s="86">
        <v>1948.3145713349002</v>
      </c>
      <c r="P4129" s="86">
        <v>1505.9435777586002</v>
      </c>
    </row>
    <row r="4130" spans="2:16" ht="15" thickBot="1" x14ac:dyDescent="0.25">
      <c r="B4130" s="90">
        <v>48657</v>
      </c>
      <c r="C4130" s="85"/>
      <c r="D4130" s="85"/>
      <c r="E4130" s="85">
        <v>489.11053541664501</v>
      </c>
      <c r="F4130" s="85">
        <v>2.2636144000520799</v>
      </c>
      <c r="G4130" s="85">
        <v>154.42278068760001</v>
      </c>
      <c r="H4130" s="85">
        <v>586.42278068760004</v>
      </c>
      <c r="I4130" s="85">
        <v>1156.4227806876002</v>
      </c>
      <c r="J4130" s="85">
        <v>1363.4227806876002</v>
      </c>
      <c r="K4130" s="85">
        <v>1402.9435777586002</v>
      </c>
      <c r="L4130" s="85">
        <v>1902.9435777586002</v>
      </c>
      <c r="M4130" s="85">
        <v>1683.898841127691</v>
      </c>
      <c r="N4130" s="85">
        <v>1906.9589335619839</v>
      </c>
      <c r="O4130" s="85">
        <v>1948.3145713349002</v>
      </c>
      <c r="P4130" s="85">
        <v>1505.9435777586002</v>
      </c>
    </row>
    <row r="4131" spans="2:16" ht="15" thickBot="1" x14ac:dyDescent="0.25">
      <c r="B4131" s="90">
        <v>48658</v>
      </c>
      <c r="C4131" s="86"/>
      <c r="D4131" s="86"/>
      <c r="E4131" s="86">
        <v>483.82386996376999</v>
      </c>
      <c r="F4131" s="86">
        <v>51.736254853189898</v>
      </c>
      <c r="G4131" s="86">
        <v>154.42278068760001</v>
      </c>
      <c r="H4131" s="86">
        <v>586.42278068760004</v>
      </c>
      <c r="I4131" s="86">
        <v>1156.4227806876002</v>
      </c>
      <c r="J4131" s="86">
        <v>1363.4227806876002</v>
      </c>
      <c r="K4131" s="86">
        <v>1402.9435777586002</v>
      </c>
      <c r="L4131" s="86">
        <v>1902.9435777586002</v>
      </c>
      <c r="M4131" s="86">
        <v>1683.898841127691</v>
      </c>
      <c r="N4131" s="86">
        <v>1906.9589335619839</v>
      </c>
      <c r="O4131" s="86">
        <v>1948.3145713349002</v>
      </c>
      <c r="P4131" s="86">
        <v>1505.9435777586002</v>
      </c>
    </row>
    <row r="4132" spans="2:16" ht="15" thickBot="1" x14ac:dyDescent="0.25">
      <c r="B4132" s="90">
        <v>48659</v>
      </c>
      <c r="C4132" s="85"/>
      <c r="D4132" s="85"/>
      <c r="E4132" s="85">
        <v>617.536413388489</v>
      </c>
      <c r="F4132" s="85">
        <v>73.077540917394401</v>
      </c>
      <c r="G4132" s="85">
        <v>154.42278068760001</v>
      </c>
      <c r="H4132" s="85">
        <v>586.42278068760004</v>
      </c>
      <c r="I4132" s="85">
        <v>1156.4227806876002</v>
      </c>
      <c r="J4132" s="85">
        <v>1363.4227806876002</v>
      </c>
      <c r="K4132" s="85">
        <v>1402.9435777586002</v>
      </c>
      <c r="L4132" s="85">
        <v>1902.9435777586002</v>
      </c>
      <c r="M4132" s="85">
        <v>1683.898841127691</v>
      </c>
      <c r="N4132" s="85">
        <v>1906.9589335619839</v>
      </c>
      <c r="O4132" s="85">
        <v>1948.3145713349002</v>
      </c>
      <c r="P4132" s="85">
        <v>1505.9435777586002</v>
      </c>
    </row>
    <row r="4133" spans="2:16" ht="15" thickBot="1" x14ac:dyDescent="0.25">
      <c r="B4133" s="90">
        <v>48660</v>
      </c>
      <c r="C4133" s="86"/>
      <c r="D4133" s="86"/>
      <c r="E4133" s="86">
        <v>641.51452981358204</v>
      </c>
      <c r="F4133" s="86">
        <v>197.17825985780399</v>
      </c>
      <c r="G4133" s="86">
        <v>154.42278068760001</v>
      </c>
      <c r="H4133" s="86">
        <v>586.42278068760004</v>
      </c>
      <c r="I4133" s="86">
        <v>1156.4227806876002</v>
      </c>
      <c r="J4133" s="86">
        <v>1363.4227806876002</v>
      </c>
      <c r="K4133" s="86">
        <v>1402.9435777586002</v>
      </c>
      <c r="L4133" s="86">
        <v>1902.9435777586002</v>
      </c>
      <c r="M4133" s="86">
        <v>1683.898841127691</v>
      </c>
      <c r="N4133" s="86">
        <v>1906.9589335619839</v>
      </c>
      <c r="O4133" s="86">
        <v>1948.3145713349002</v>
      </c>
      <c r="P4133" s="86">
        <v>1505.9435777586002</v>
      </c>
    </row>
    <row r="4134" spans="2:16" ht="15" thickBot="1" x14ac:dyDescent="0.25">
      <c r="B4134" s="90">
        <v>48661</v>
      </c>
      <c r="C4134" s="85"/>
      <c r="D4134" s="85"/>
      <c r="E4134" s="85">
        <v>624.88053048060897</v>
      </c>
      <c r="F4134" s="85">
        <v>154.15217274884901</v>
      </c>
      <c r="G4134" s="85">
        <v>154.42278068760001</v>
      </c>
      <c r="H4134" s="85">
        <v>586.42278068760004</v>
      </c>
      <c r="I4134" s="85">
        <v>1156.4227806876002</v>
      </c>
      <c r="J4134" s="85">
        <v>1363.4227806876002</v>
      </c>
      <c r="K4134" s="85">
        <v>1402.9435777586002</v>
      </c>
      <c r="L4134" s="85">
        <v>1902.9435777586002</v>
      </c>
      <c r="M4134" s="85">
        <v>1683.898841127691</v>
      </c>
      <c r="N4134" s="85">
        <v>1906.9589335619839</v>
      </c>
      <c r="O4134" s="85">
        <v>1948.3145713349002</v>
      </c>
      <c r="P4134" s="85">
        <v>1505.9435777586002</v>
      </c>
    </row>
    <row r="4135" spans="2:16" ht="15" thickBot="1" x14ac:dyDescent="0.25">
      <c r="B4135" s="90">
        <v>48662</v>
      </c>
      <c r="C4135" s="86"/>
      <c r="D4135" s="86"/>
      <c r="E4135" s="86">
        <v>625.52874804030796</v>
      </c>
      <c r="F4135" s="86">
        <v>34.992506801280697</v>
      </c>
      <c r="G4135" s="86">
        <v>154.42278068760001</v>
      </c>
      <c r="H4135" s="86">
        <v>586.42278068760004</v>
      </c>
      <c r="I4135" s="86">
        <v>1156.4227806876002</v>
      </c>
      <c r="J4135" s="86">
        <v>1363.4227806876002</v>
      </c>
      <c r="K4135" s="86">
        <v>1402.9435777586002</v>
      </c>
      <c r="L4135" s="86">
        <v>1902.9435777586002</v>
      </c>
      <c r="M4135" s="86">
        <v>1683.898841127691</v>
      </c>
      <c r="N4135" s="86">
        <v>1906.9589335619839</v>
      </c>
      <c r="O4135" s="86">
        <v>1948.3145713349002</v>
      </c>
      <c r="P4135" s="86">
        <v>1505.9435777586002</v>
      </c>
    </row>
    <row r="4136" spans="2:16" ht="15" thickBot="1" x14ac:dyDescent="0.25">
      <c r="B4136" s="90">
        <v>48663</v>
      </c>
      <c r="C4136" s="85"/>
      <c r="D4136" s="85"/>
      <c r="E4136" s="85">
        <v>538.05145951357497</v>
      </c>
      <c r="F4136" s="85">
        <v>33.247520294297402</v>
      </c>
      <c r="G4136" s="85">
        <v>154.42278068760001</v>
      </c>
      <c r="H4136" s="85">
        <v>586.42278068760004</v>
      </c>
      <c r="I4136" s="85">
        <v>1156.4227806876002</v>
      </c>
      <c r="J4136" s="85">
        <v>1363.4227806876002</v>
      </c>
      <c r="K4136" s="85">
        <v>1402.9435777586002</v>
      </c>
      <c r="L4136" s="85">
        <v>1902.9435777586002</v>
      </c>
      <c r="M4136" s="85">
        <v>1683.898841127691</v>
      </c>
      <c r="N4136" s="85">
        <v>1906.9589335619839</v>
      </c>
      <c r="O4136" s="85">
        <v>1948.3145713349002</v>
      </c>
      <c r="P4136" s="85">
        <v>1505.9435777586002</v>
      </c>
    </row>
    <row r="4137" spans="2:16" ht="15" thickBot="1" x14ac:dyDescent="0.25">
      <c r="B4137" s="90">
        <v>48664</v>
      </c>
      <c r="C4137" s="86"/>
      <c r="D4137" s="86"/>
      <c r="E4137" s="86">
        <v>462.75616317522503</v>
      </c>
      <c r="F4137" s="86">
        <v>50.386996982176399</v>
      </c>
      <c r="G4137" s="86">
        <v>154.42278068760001</v>
      </c>
      <c r="H4137" s="86">
        <v>586.42278068760004</v>
      </c>
      <c r="I4137" s="86">
        <v>1156.4227806876002</v>
      </c>
      <c r="J4137" s="86">
        <v>1363.4227806876002</v>
      </c>
      <c r="K4137" s="86">
        <v>1402.9435777586002</v>
      </c>
      <c r="L4137" s="86">
        <v>1902.9435777586002</v>
      </c>
      <c r="M4137" s="86">
        <v>1683.898841127691</v>
      </c>
      <c r="N4137" s="86">
        <v>1906.9589335619839</v>
      </c>
      <c r="O4137" s="86">
        <v>1948.3145713349002</v>
      </c>
      <c r="P4137" s="86">
        <v>1505.9435777586002</v>
      </c>
    </row>
    <row r="4138" spans="2:16" ht="15" thickBot="1" x14ac:dyDescent="0.25">
      <c r="B4138" s="90">
        <v>48665</v>
      </c>
      <c r="C4138" s="85"/>
      <c r="D4138" s="85"/>
      <c r="E4138" s="85">
        <v>465.91649708198599</v>
      </c>
      <c r="F4138" s="85">
        <v>26.974784227868</v>
      </c>
      <c r="G4138" s="85">
        <v>154.42278068760001</v>
      </c>
      <c r="H4138" s="85">
        <v>586.42278068760004</v>
      </c>
      <c r="I4138" s="85">
        <v>1156.4227806876002</v>
      </c>
      <c r="J4138" s="85">
        <v>1363.4227806876002</v>
      </c>
      <c r="K4138" s="85">
        <v>1402.9435777586002</v>
      </c>
      <c r="L4138" s="85">
        <v>1902.9435777586002</v>
      </c>
      <c r="M4138" s="85">
        <v>1683.898841127691</v>
      </c>
      <c r="N4138" s="85">
        <v>1906.9589335619839</v>
      </c>
      <c r="O4138" s="85">
        <v>1948.3145713349002</v>
      </c>
      <c r="P4138" s="85">
        <v>1505.9435777586002</v>
      </c>
    </row>
    <row r="4139" spans="2:16" ht="15" thickBot="1" x14ac:dyDescent="0.25">
      <c r="B4139" s="90">
        <v>48666</v>
      </c>
      <c r="C4139" s="86"/>
      <c r="D4139" s="86"/>
      <c r="E4139" s="86">
        <v>636.34350270327002</v>
      </c>
      <c r="F4139" s="86">
        <v>0.74281333212367995</v>
      </c>
      <c r="G4139" s="86">
        <v>154.42278068760001</v>
      </c>
      <c r="H4139" s="86">
        <v>586.42278068760004</v>
      </c>
      <c r="I4139" s="86">
        <v>1156.4227806876002</v>
      </c>
      <c r="J4139" s="86">
        <v>1363.4227806876002</v>
      </c>
      <c r="K4139" s="86">
        <v>1402.9435777586002</v>
      </c>
      <c r="L4139" s="86">
        <v>1902.9435777586002</v>
      </c>
      <c r="M4139" s="86">
        <v>1683.898841127691</v>
      </c>
      <c r="N4139" s="86">
        <v>1906.9589335619839</v>
      </c>
      <c r="O4139" s="86">
        <v>1948.3145713349002</v>
      </c>
      <c r="P4139" s="86">
        <v>1505.9435777586002</v>
      </c>
    </row>
    <row r="4140" spans="2:16" ht="15" thickBot="1" x14ac:dyDescent="0.25">
      <c r="B4140" s="90">
        <v>48667</v>
      </c>
      <c r="C4140" s="85"/>
      <c r="D4140" s="85"/>
      <c r="E4140" s="85">
        <v>653.38942729196697</v>
      </c>
      <c r="F4140" s="85">
        <v>21.7510948654696</v>
      </c>
      <c r="G4140" s="85">
        <v>154.42278068760001</v>
      </c>
      <c r="H4140" s="85">
        <v>586.42278068760004</v>
      </c>
      <c r="I4140" s="85">
        <v>1156.4227806876002</v>
      </c>
      <c r="J4140" s="85">
        <v>1363.4227806876002</v>
      </c>
      <c r="K4140" s="85">
        <v>1402.9435777586002</v>
      </c>
      <c r="L4140" s="85">
        <v>1902.9435777586002</v>
      </c>
      <c r="M4140" s="85">
        <v>1683.898841127691</v>
      </c>
      <c r="N4140" s="85">
        <v>1906.9589335619839</v>
      </c>
      <c r="O4140" s="85">
        <v>1948.3145713349002</v>
      </c>
      <c r="P4140" s="85">
        <v>1505.9435777586002</v>
      </c>
    </row>
    <row r="4141" spans="2:16" ht="15" thickBot="1" x14ac:dyDescent="0.25">
      <c r="B4141" s="90">
        <v>48668</v>
      </c>
      <c r="C4141" s="86"/>
      <c r="D4141" s="86"/>
      <c r="E4141" s="86">
        <v>627.69841295227002</v>
      </c>
      <c r="F4141" s="86">
        <v>32.094932650651202</v>
      </c>
      <c r="G4141" s="86">
        <v>154.42278068760001</v>
      </c>
      <c r="H4141" s="86">
        <v>586.42278068760004</v>
      </c>
      <c r="I4141" s="86">
        <v>1156.4227806876002</v>
      </c>
      <c r="J4141" s="86">
        <v>1363.4227806876002</v>
      </c>
      <c r="K4141" s="86">
        <v>1402.9435777586002</v>
      </c>
      <c r="L4141" s="86">
        <v>1902.9435777586002</v>
      </c>
      <c r="M4141" s="86">
        <v>1683.898841127691</v>
      </c>
      <c r="N4141" s="86">
        <v>1906.9589335619839</v>
      </c>
      <c r="O4141" s="86">
        <v>1948.3145713349002</v>
      </c>
      <c r="P4141" s="86">
        <v>1505.9435777586002</v>
      </c>
    </row>
    <row r="4142" spans="2:16" ht="15" thickBot="1" x14ac:dyDescent="0.25">
      <c r="B4142" s="90">
        <v>48669</v>
      </c>
      <c r="C4142" s="85"/>
      <c r="D4142" s="85"/>
      <c r="E4142" s="85">
        <v>597.787237892696</v>
      </c>
      <c r="F4142" s="85">
        <v>10.479091730947101</v>
      </c>
      <c r="G4142" s="85">
        <v>154.42278068760001</v>
      </c>
      <c r="H4142" s="85">
        <v>586.42278068760004</v>
      </c>
      <c r="I4142" s="85">
        <v>1156.4227806876002</v>
      </c>
      <c r="J4142" s="85">
        <v>1363.4227806876002</v>
      </c>
      <c r="K4142" s="85">
        <v>1402.9435777586002</v>
      </c>
      <c r="L4142" s="85">
        <v>1902.9435777586002</v>
      </c>
      <c r="M4142" s="85">
        <v>1683.898841127691</v>
      </c>
      <c r="N4142" s="85">
        <v>1906.9589335619839</v>
      </c>
      <c r="O4142" s="85">
        <v>1948.3145713349002</v>
      </c>
      <c r="P4142" s="85">
        <v>1505.9435777586002</v>
      </c>
    </row>
    <row r="4143" spans="2:16" ht="15" thickBot="1" x14ac:dyDescent="0.25">
      <c r="B4143" s="90">
        <v>48670</v>
      </c>
      <c r="C4143" s="86"/>
      <c r="D4143" s="86"/>
      <c r="E4143" s="86">
        <v>480.462389435511</v>
      </c>
      <c r="F4143" s="86">
        <v>0.722945471615</v>
      </c>
      <c r="G4143" s="86">
        <v>154.42278068760001</v>
      </c>
      <c r="H4143" s="86">
        <v>586.42278068760004</v>
      </c>
      <c r="I4143" s="86">
        <v>1156.4227806876002</v>
      </c>
      <c r="J4143" s="86">
        <v>1363.4227806876002</v>
      </c>
      <c r="K4143" s="86">
        <v>1402.9435777586002</v>
      </c>
      <c r="L4143" s="86">
        <v>1902.9435777586002</v>
      </c>
      <c r="M4143" s="86">
        <v>1683.898841127691</v>
      </c>
      <c r="N4143" s="86">
        <v>1906.9589335619839</v>
      </c>
      <c r="O4143" s="86">
        <v>1948.3145713349002</v>
      </c>
      <c r="P4143" s="86">
        <v>1505.9435777586002</v>
      </c>
    </row>
    <row r="4144" spans="2:16" ht="15" thickBot="1" x14ac:dyDescent="0.25">
      <c r="B4144" s="90">
        <v>48671</v>
      </c>
      <c r="C4144" s="85"/>
      <c r="D4144" s="85"/>
      <c r="E4144" s="85">
        <v>586.40201186593595</v>
      </c>
      <c r="F4144" s="85">
        <v>7.1575918585386296</v>
      </c>
      <c r="G4144" s="85">
        <v>154.42278068760001</v>
      </c>
      <c r="H4144" s="85">
        <v>586.42278068760004</v>
      </c>
      <c r="I4144" s="85">
        <v>1156.4227806876002</v>
      </c>
      <c r="J4144" s="85">
        <v>1363.4227806876002</v>
      </c>
      <c r="K4144" s="85">
        <v>1402.9435777586002</v>
      </c>
      <c r="L4144" s="85">
        <v>1902.9435777586002</v>
      </c>
      <c r="M4144" s="85">
        <v>1683.898841127691</v>
      </c>
      <c r="N4144" s="85">
        <v>1906.9589335619839</v>
      </c>
      <c r="O4144" s="85">
        <v>1948.3145713349002</v>
      </c>
      <c r="P4144" s="85">
        <v>1505.9435777586002</v>
      </c>
    </row>
    <row r="4145" spans="2:16" ht="15" thickBot="1" x14ac:dyDescent="0.25">
      <c r="B4145" s="90">
        <v>48672</v>
      </c>
      <c r="C4145" s="86"/>
      <c r="D4145" s="86"/>
      <c r="E4145" s="86">
        <v>558.07455521997701</v>
      </c>
      <c r="F4145" s="86">
        <v>29.325851008094102</v>
      </c>
      <c r="G4145" s="86">
        <v>154.42278068760001</v>
      </c>
      <c r="H4145" s="86">
        <v>586.42278068760004</v>
      </c>
      <c r="I4145" s="86">
        <v>1156.4227806876002</v>
      </c>
      <c r="J4145" s="86">
        <v>1363.4227806876002</v>
      </c>
      <c r="K4145" s="86">
        <v>1402.9435777586002</v>
      </c>
      <c r="L4145" s="86">
        <v>1902.9435777586002</v>
      </c>
      <c r="M4145" s="86">
        <v>1683.898841127691</v>
      </c>
      <c r="N4145" s="86">
        <v>1906.9589335619839</v>
      </c>
      <c r="O4145" s="86">
        <v>1948.3145713349002</v>
      </c>
      <c r="P4145" s="86">
        <v>1505.9435777586002</v>
      </c>
    </row>
    <row r="4146" spans="2:16" ht="15" thickBot="1" x14ac:dyDescent="0.25">
      <c r="B4146" s="90">
        <v>48673</v>
      </c>
      <c r="C4146" s="85"/>
      <c r="D4146" s="85"/>
      <c r="E4146" s="85">
        <v>593.00722809313595</v>
      </c>
      <c r="F4146" s="85">
        <v>57.939828282827399</v>
      </c>
      <c r="G4146" s="85">
        <v>154.42278068760001</v>
      </c>
      <c r="H4146" s="85">
        <v>586.42278068760004</v>
      </c>
      <c r="I4146" s="85">
        <v>1156.4227806876002</v>
      </c>
      <c r="J4146" s="85">
        <v>1363.4227806876002</v>
      </c>
      <c r="K4146" s="85">
        <v>1402.9435777586002</v>
      </c>
      <c r="L4146" s="85">
        <v>1902.9435777586002</v>
      </c>
      <c r="M4146" s="85">
        <v>1683.898841127691</v>
      </c>
      <c r="N4146" s="85">
        <v>1906.9589335619839</v>
      </c>
      <c r="O4146" s="85">
        <v>1948.3145713349002</v>
      </c>
      <c r="P4146" s="85">
        <v>1505.9435777586002</v>
      </c>
    </row>
    <row r="4147" spans="2:16" ht="15" thickBot="1" x14ac:dyDescent="0.25">
      <c r="B4147" s="90">
        <v>48674</v>
      </c>
      <c r="C4147" s="86"/>
      <c r="D4147" s="86"/>
      <c r="E4147" s="86">
        <v>544.97285729182602</v>
      </c>
      <c r="F4147" s="86">
        <v>25.049286377108601</v>
      </c>
      <c r="G4147" s="86">
        <v>154.42278068760001</v>
      </c>
      <c r="H4147" s="86">
        <v>586.42278068760004</v>
      </c>
      <c r="I4147" s="86">
        <v>1156.4227806876002</v>
      </c>
      <c r="J4147" s="86">
        <v>1363.4227806876002</v>
      </c>
      <c r="K4147" s="86">
        <v>1402.9435777586002</v>
      </c>
      <c r="L4147" s="86">
        <v>1902.9435777586002</v>
      </c>
      <c r="M4147" s="86">
        <v>1683.898841127691</v>
      </c>
      <c r="N4147" s="86">
        <v>1906.9589335619839</v>
      </c>
      <c r="O4147" s="86">
        <v>1948.3145713349002</v>
      </c>
      <c r="P4147" s="86">
        <v>1505.9435777586002</v>
      </c>
    </row>
    <row r="4148" spans="2:16" ht="15" thickBot="1" x14ac:dyDescent="0.25">
      <c r="B4148" s="90">
        <v>48675</v>
      </c>
      <c r="C4148" s="85"/>
      <c r="D4148" s="85"/>
      <c r="E4148" s="85">
        <v>527.75912308934596</v>
      </c>
      <c r="F4148" s="85">
        <v>26.131342327797501</v>
      </c>
      <c r="G4148" s="85">
        <v>154.42278068760001</v>
      </c>
      <c r="H4148" s="85">
        <v>586.42278068760004</v>
      </c>
      <c r="I4148" s="85">
        <v>1156.4227806876002</v>
      </c>
      <c r="J4148" s="85">
        <v>1363.4227806876002</v>
      </c>
      <c r="K4148" s="85">
        <v>1402.9435777586002</v>
      </c>
      <c r="L4148" s="85">
        <v>1902.9435777586002</v>
      </c>
      <c r="M4148" s="85">
        <v>1683.898841127691</v>
      </c>
      <c r="N4148" s="85">
        <v>1906.9589335619839</v>
      </c>
      <c r="O4148" s="85">
        <v>1948.3145713349002</v>
      </c>
      <c r="P4148" s="85">
        <v>1505.9435777586002</v>
      </c>
    </row>
    <row r="4149" spans="2:16" ht="15" thickBot="1" x14ac:dyDescent="0.25">
      <c r="B4149" s="90">
        <v>48676</v>
      </c>
      <c r="C4149" s="86"/>
      <c r="D4149" s="86"/>
      <c r="E4149" s="86">
        <v>519.22060786575901</v>
      </c>
      <c r="F4149" s="86">
        <v>13.4433814786123</v>
      </c>
      <c r="G4149" s="86">
        <v>154.42278068760001</v>
      </c>
      <c r="H4149" s="86">
        <v>586.42278068760004</v>
      </c>
      <c r="I4149" s="86">
        <v>1156.4227806876002</v>
      </c>
      <c r="J4149" s="86">
        <v>1363.4227806876002</v>
      </c>
      <c r="K4149" s="86">
        <v>1402.9435777586002</v>
      </c>
      <c r="L4149" s="86">
        <v>1902.9435777586002</v>
      </c>
      <c r="M4149" s="86">
        <v>1683.898841127691</v>
      </c>
      <c r="N4149" s="86">
        <v>1906.9589335619839</v>
      </c>
      <c r="O4149" s="86">
        <v>1948.3145713349002</v>
      </c>
      <c r="P4149" s="86">
        <v>1505.9435777586002</v>
      </c>
    </row>
    <row r="4150" spans="2:16" ht="15" thickBot="1" x14ac:dyDescent="0.25">
      <c r="B4150" s="90">
        <v>48677</v>
      </c>
      <c r="C4150" s="85"/>
      <c r="D4150" s="85"/>
      <c r="E4150" s="85">
        <v>471.24529216280001</v>
      </c>
      <c r="F4150" s="85">
        <v>0</v>
      </c>
      <c r="G4150" s="85">
        <v>154.42278068760001</v>
      </c>
      <c r="H4150" s="85">
        <v>586.42278068760004</v>
      </c>
      <c r="I4150" s="85">
        <v>1156.4227806876002</v>
      </c>
      <c r="J4150" s="85">
        <v>1363.4227806876002</v>
      </c>
      <c r="K4150" s="85">
        <v>1402.9435777586002</v>
      </c>
      <c r="L4150" s="85">
        <v>1902.9435777586002</v>
      </c>
      <c r="M4150" s="85">
        <v>1683.898841127691</v>
      </c>
      <c r="N4150" s="85">
        <v>1906.9589335619839</v>
      </c>
      <c r="O4150" s="85">
        <v>1948.3145713349002</v>
      </c>
      <c r="P4150" s="85">
        <v>1505.9435777586002</v>
      </c>
    </row>
    <row r="4151" spans="2:16" ht="15" thickBot="1" x14ac:dyDescent="0.25">
      <c r="B4151" s="90">
        <v>48678</v>
      </c>
      <c r="C4151" s="86"/>
      <c r="D4151" s="86"/>
      <c r="E4151" s="86">
        <v>437.84073194660198</v>
      </c>
      <c r="F4151" s="86">
        <v>38.2706504554886</v>
      </c>
      <c r="G4151" s="86">
        <v>154.42278068760001</v>
      </c>
      <c r="H4151" s="86">
        <v>586.42278068760004</v>
      </c>
      <c r="I4151" s="86">
        <v>1156.4227806876002</v>
      </c>
      <c r="J4151" s="86">
        <v>1363.4227806876002</v>
      </c>
      <c r="K4151" s="86">
        <v>1402.9435777586002</v>
      </c>
      <c r="L4151" s="86">
        <v>1902.9435777586002</v>
      </c>
      <c r="M4151" s="86">
        <v>1683.898841127691</v>
      </c>
      <c r="N4151" s="86">
        <v>1906.9589335619839</v>
      </c>
      <c r="O4151" s="86">
        <v>1948.3145713349002</v>
      </c>
      <c r="P4151" s="86">
        <v>1505.9435777586002</v>
      </c>
    </row>
    <row r="4152" spans="2:16" ht="15" thickBot="1" x14ac:dyDescent="0.25">
      <c r="B4152" s="90">
        <v>48679</v>
      </c>
      <c r="C4152" s="85"/>
      <c r="D4152" s="85"/>
      <c r="E4152" s="85">
        <v>437.74539824589601</v>
      </c>
      <c r="F4152" s="85">
        <v>39.076566356451401</v>
      </c>
      <c r="G4152" s="85">
        <v>154.42278068760001</v>
      </c>
      <c r="H4152" s="85">
        <v>586.42278068760004</v>
      </c>
      <c r="I4152" s="85">
        <v>1156.4227806876002</v>
      </c>
      <c r="J4152" s="85">
        <v>1363.4227806876002</v>
      </c>
      <c r="K4152" s="85">
        <v>1402.9435777586002</v>
      </c>
      <c r="L4152" s="85">
        <v>1902.9435777586002</v>
      </c>
      <c r="M4152" s="85">
        <v>1683.898841127691</v>
      </c>
      <c r="N4152" s="85">
        <v>1906.9589335619839</v>
      </c>
      <c r="O4152" s="85">
        <v>1948.3145713349002</v>
      </c>
      <c r="P4152" s="85">
        <v>1505.9435777586002</v>
      </c>
    </row>
    <row r="4153" spans="2:16" ht="15" thickBot="1" x14ac:dyDescent="0.25">
      <c r="B4153" s="90">
        <v>48680</v>
      </c>
      <c r="C4153" s="86"/>
      <c r="D4153" s="86"/>
      <c r="E4153" s="86">
        <v>500.24382156182497</v>
      </c>
      <c r="F4153" s="86">
        <v>5.7727092536701203</v>
      </c>
      <c r="G4153" s="86">
        <v>154.42278068760001</v>
      </c>
      <c r="H4153" s="86">
        <v>586.42278068760004</v>
      </c>
      <c r="I4153" s="86">
        <v>1156.4227806876002</v>
      </c>
      <c r="J4153" s="86">
        <v>1363.4227806876002</v>
      </c>
      <c r="K4153" s="86">
        <v>1402.9435777586002</v>
      </c>
      <c r="L4153" s="86">
        <v>1902.9435777586002</v>
      </c>
      <c r="M4153" s="86">
        <v>1683.898841127691</v>
      </c>
      <c r="N4153" s="86">
        <v>1906.9589335619839</v>
      </c>
      <c r="O4153" s="86">
        <v>1948.3145713349002</v>
      </c>
      <c r="P4153" s="86">
        <v>1505.9435777586002</v>
      </c>
    </row>
    <row r="4154" spans="2:16" ht="15" thickBot="1" x14ac:dyDescent="0.25">
      <c r="B4154" s="90">
        <v>48681</v>
      </c>
      <c r="C4154" s="85"/>
      <c r="D4154" s="85"/>
      <c r="E4154" s="85">
        <v>608.12271742878397</v>
      </c>
      <c r="F4154" s="85">
        <v>21.311934609689999</v>
      </c>
      <c r="G4154" s="85">
        <v>154.42278068760001</v>
      </c>
      <c r="H4154" s="85">
        <v>586.42278068760004</v>
      </c>
      <c r="I4154" s="85">
        <v>1156.4227806876002</v>
      </c>
      <c r="J4154" s="85">
        <v>1363.4227806876002</v>
      </c>
      <c r="K4154" s="85">
        <v>1402.9435777586002</v>
      </c>
      <c r="L4154" s="85">
        <v>1902.9435777586002</v>
      </c>
      <c r="M4154" s="85">
        <v>1683.898841127691</v>
      </c>
      <c r="N4154" s="85">
        <v>1906.9589335619839</v>
      </c>
      <c r="O4154" s="85">
        <v>1948.3145713349002</v>
      </c>
      <c r="P4154" s="85">
        <v>1505.9435777586002</v>
      </c>
    </row>
    <row r="4155" spans="2:16" ht="15" thickBot="1" x14ac:dyDescent="0.25">
      <c r="B4155" s="90">
        <v>48682</v>
      </c>
      <c r="C4155" s="86"/>
      <c r="D4155" s="86"/>
      <c r="E4155" s="86">
        <v>683.73746394086504</v>
      </c>
      <c r="F4155" s="86">
        <v>72.912004317039802</v>
      </c>
      <c r="G4155" s="86">
        <v>154.42278068760001</v>
      </c>
      <c r="H4155" s="86">
        <v>586.42278068760004</v>
      </c>
      <c r="I4155" s="86">
        <v>1156.4227806876002</v>
      </c>
      <c r="J4155" s="86">
        <v>1363.4227806876002</v>
      </c>
      <c r="K4155" s="86">
        <v>1402.9435777586002</v>
      </c>
      <c r="L4155" s="86">
        <v>1902.9435777586002</v>
      </c>
      <c r="M4155" s="86">
        <v>1683.898841127691</v>
      </c>
      <c r="N4155" s="86">
        <v>1906.9589335619839</v>
      </c>
      <c r="O4155" s="86">
        <v>1948.3145713349002</v>
      </c>
      <c r="P4155" s="86">
        <v>1505.9435777586002</v>
      </c>
    </row>
    <row r="4156" spans="2:16" ht="15" thickBot="1" x14ac:dyDescent="0.25">
      <c r="B4156" s="90">
        <v>48683</v>
      </c>
      <c r="C4156" s="85"/>
      <c r="D4156" s="85"/>
      <c r="E4156" s="85">
        <v>650.95800317411999</v>
      </c>
      <c r="F4156" s="85">
        <v>61.994132426090303</v>
      </c>
      <c r="G4156" s="85">
        <v>154.42278068760001</v>
      </c>
      <c r="H4156" s="85">
        <v>586.42278068760004</v>
      </c>
      <c r="I4156" s="85">
        <v>1156.4227806876002</v>
      </c>
      <c r="J4156" s="85">
        <v>1363.4227806876002</v>
      </c>
      <c r="K4156" s="85">
        <v>1402.9435777586002</v>
      </c>
      <c r="L4156" s="85">
        <v>1902.9435777586002</v>
      </c>
      <c r="M4156" s="85">
        <v>1683.898841127691</v>
      </c>
      <c r="N4156" s="85">
        <v>1906.9589335619839</v>
      </c>
      <c r="O4156" s="85">
        <v>1948.3145713349002</v>
      </c>
      <c r="P4156" s="85">
        <v>1505.9435777586002</v>
      </c>
    </row>
    <row r="4157" spans="2:16" ht="15" thickBot="1" x14ac:dyDescent="0.25">
      <c r="B4157" s="90">
        <v>48684</v>
      </c>
      <c r="C4157" s="86"/>
      <c r="D4157" s="86"/>
      <c r="E4157" s="86">
        <v>446.79898313244797</v>
      </c>
      <c r="F4157" s="86">
        <v>37.307786321369903</v>
      </c>
      <c r="G4157" s="86">
        <v>154.42278068760001</v>
      </c>
      <c r="H4157" s="86">
        <v>586.42278068760004</v>
      </c>
      <c r="I4157" s="86">
        <v>1156.4227806876002</v>
      </c>
      <c r="J4157" s="86">
        <v>1363.4227806876002</v>
      </c>
      <c r="K4157" s="86">
        <v>1402.9435777586002</v>
      </c>
      <c r="L4157" s="86">
        <v>1902.9435777586002</v>
      </c>
      <c r="M4157" s="86">
        <v>1683.898841127691</v>
      </c>
      <c r="N4157" s="86">
        <v>1906.9589335619839</v>
      </c>
      <c r="O4157" s="86">
        <v>1948.3145713349002</v>
      </c>
      <c r="P4157" s="86">
        <v>1505.9435777586002</v>
      </c>
    </row>
    <row r="4158" spans="2:16" ht="15" thickBot="1" x14ac:dyDescent="0.25">
      <c r="B4158" s="90">
        <v>48685</v>
      </c>
      <c r="C4158" s="85"/>
      <c r="D4158" s="85"/>
      <c r="E4158" s="85">
        <v>404.350445556625</v>
      </c>
      <c r="F4158" s="85">
        <v>6.3972277972524703</v>
      </c>
      <c r="G4158" s="85">
        <v>154.42278068760001</v>
      </c>
      <c r="H4158" s="85">
        <v>586.42278068760004</v>
      </c>
      <c r="I4158" s="85">
        <v>1156.4227806876002</v>
      </c>
      <c r="J4158" s="85">
        <v>1363.4227806876002</v>
      </c>
      <c r="K4158" s="85">
        <v>1402.9435777586002</v>
      </c>
      <c r="L4158" s="85">
        <v>1902.9435777586002</v>
      </c>
      <c r="M4158" s="85">
        <v>1683.898841127691</v>
      </c>
      <c r="N4158" s="85">
        <v>1906.9589335619839</v>
      </c>
      <c r="O4158" s="85">
        <v>1948.3145713349002</v>
      </c>
      <c r="P4158" s="85">
        <v>1505.9435777586002</v>
      </c>
    </row>
    <row r="4159" spans="2:16" ht="15" thickBot="1" x14ac:dyDescent="0.25">
      <c r="B4159" s="90">
        <v>48686</v>
      </c>
      <c r="C4159" s="86"/>
      <c r="D4159" s="86"/>
      <c r="E4159" s="86">
        <v>381.53783731550902</v>
      </c>
      <c r="F4159" s="86">
        <v>11.2282756543921</v>
      </c>
      <c r="G4159" s="86">
        <v>154.42278068760001</v>
      </c>
      <c r="H4159" s="86">
        <v>586.42278068760004</v>
      </c>
      <c r="I4159" s="86">
        <v>1156.4227806876002</v>
      </c>
      <c r="J4159" s="86">
        <v>1363.4227806876002</v>
      </c>
      <c r="K4159" s="86">
        <v>1402.9435777586002</v>
      </c>
      <c r="L4159" s="86">
        <v>1902.9435777586002</v>
      </c>
      <c r="M4159" s="86">
        <v>1683.898841127691</v>
      </c>
      <c r="N4159" s="86">
        <v>1906.9589335619839</v>
      </c>
      <c r="O4159" s="86">
        <v>1948.3145713349002</v>
      </c>
      <c r="P4159" s="86">
        <v>1505.9435777586002</v>
      </c>
    </row>
    <row r="4160" spans="2:16" ht="15" thickBot="1" x14ac:dyDescent="0.25">
      <c r="B4160" s="90">
        <v>48687</v>
      </c>
      <c r="C4160" s="85"/>
      <c r="D4160" s="85"/>
      <c r="E4160" s="85">
        <v>450.873820148145</v>
      </c>
      <c r="F4160" s="85">
        <v>53.381918717940401</v>
      </c>
      <c r="G4160" s="85">
        <v>154.42278068760001</v>
      </c>
      <c r="H4160" s="85">
        <v>586.42278068760004</v>
      </c>
      <c r="I4160" s="85">
        <v>1156.4227806876002</v>
      </c>
      <c r="J4160" s="85">
        <v>1363.4227806876002</v>
      </c>
      <c r="K4160" s="85">
        <v>1402.9435777586002</v>
      </c>
      <c r="L4160" s="85">
        <v>1902.9435777586002</v>
      </c>
      <c r="M4160" s="85">
        <v>1683.898841127691</v>
      </c>
      <c r="N4160" s="85">
        <v>1906.9589335619839</v>
      </c>
      <c r="O4160" s="85">
        <v>1948.3145713349002</v>
      </c>
      <c r="P4160" s="85">
        <v>1505.9435777586002</v>
      </c>
    </row>
    <row r="4161" spans="2:16" ht="15" thickBot="1" x14ac:dyDescent="0.25">
      <c r="B4161" s="90">
        <v>48688</v>
      </c>
      <c r="C4161" s="86"/>
      <c r="D4161" s="86"/>
      <c r="E4161" s="86">
        <v>500.13959093223201</v>
      </c>
      <c r="F4161" s="86">
        <v>13.6169356704681</v>
      </c>
      <c r="G4161" s="86">
        <v>154.42278068760001</v>
      </c>
      <c r="H4161" s="86">
        <v>586.42278068760004</v>
      </c>
      <c r="I4161" s="86">
        <v>1156.4227806876002</v>
      </c>
      <c r="J4161" s="86">
        <v>1363.4227806876002</v>
      </c>
      <c r="K4161" s="86">
        <v>1402.9435777586002</v>
      </c>
      <c r="L4161" s="86">
        <v>1902.9435777586002</v>
      </c>
      <c r="M4161" s="86">
        <v>1683.898841127691</v>
      </c>
      <c r="N4161" s="86">
        <v>1906.9589335619839</v>
      </c>
      <c r="O4161" s="86">
        <v>1948.3145713349002</v>
      </c>
      <c r="P4161" s="86">
        <v>1505.9435777586002</v>
      </c>
    </row>
    <row r="4162" spans="2:16" ht="15" thickBot="1" x14ac:dyDescent="0.25">
      <c r="B4162" s="90">
        <v>48689</v>
      </c>
      <c r="C4162" s="85"/>
      <c r="D4162" s="85"/>
      <c r="E4162" s="85">
        <v>494.77032295321601</v>
      </c>
      <c r="F4162" s="85">
        <v>10.3316505509432</v>
      </c>
      <c r="G4162" s="85">
        <v>154.42278068760001</v>
      </c>
      <c r="H4162" s="85">
        <v>586.42278068760004</v>
      </c>
      <c r="I4162" s="85">
        <v>1156.4227806876002</v>
      </c>
      <c r="J4162" s="85">
        <v>1363.4227806876002</v>
      </c>
      <c r="K4162" s="85">
        <v>1402.9435777586002</v>
      </c>
      <c r="L4162" s="85">
        <v>1902.9435777586002</v>
      </c>
      <c r="M4162" s="85">
        <v>1683.898841127691</v>
      </c>
      <c r="N4162" s="85">
        <v>1906.9589335619839</v>
      </c>
      <c r="O4162" s="85">
        <v>1948.3145713349002</v>
      </c>
      <c r="P4162" s="85">
        <v>1505.9435777586002</v>
      </c>
    </row>
    <row r="4163" spans="2:16" ht="15" thickBot="1" x14ac:dyDescent="0.25">
      <c r="B4163" s="90">
        <v>48690</v>
      </c>
      <c r="C4163" s="86"/>
      <c r="D4163" s="86"/>
      <c r="E4163" s="86">
        <v>506.78580729907202</v>
      </c>
      <c r="F4163" s="86">
        <v>19.677354031718298</v>
      </c>
      <c r="G4163" s="86">
        <v>154.42278068760001</v>
      </c>
      <c r="H4163" s="86">
        <v>586.42278068760004</v>
      </c>
      <c r="I4163" s="86">
        <v>1156.4227806876002</v>
      </c>
      <c r="J4163" s="86">
        <v>1363.4227806876002</v>
      </c>
      <c r="K4163" s="86">
        <v>1402.9435777586002</v>
      </c>
      <c r="L4163" s="86">
        <v>1902.9435777586002</v>
      </c>
      <c r="M4163" s="86">
        <v>1683.898841127691</v>
      </c>
      <c r="N4163" s="86">
        <v>1906.9589335619839</v>
      </c>
      <c r="O4163" s="86">
        <v>1948.3145713349002</v>
      </c>
      <c r="P4163" s="86">
        <v>1505.9435777586002</v>
      </c>
    </row>
    <row r="4164" spans="2:16" ht="15" thickBot="1" x14ac:dyDescent="0.25">
      <c r="B4164" s="90">
        <v>48691</v>
      </c>
      <c r="C4164" s="85"/>
      <c r="D4164" s="85"/>
      <c r="E4164" s="85">
        <v>639.90505086355995</v>
      </c>
      <c r="F4164" s="85">
        <v>17.084140059529201</v>
      </c>
      <c r="G4164" s="85">
        <v>154.42278068760001</v>
      </c>
      <c r="H4164" s="85">
        <v>586.42278068760004</v>
      </c>
      <c r="I4164" s="85">
        <v>1156.4227806876002</v>
      </c>
      <c r="J4164" s="85">
        <v>1363.4227806876002</v>
      </c>
      <c r="K4164" s="85">
        <v>1402.9435777586002</v>
      </c>
      <c r="L4164" s="85">
        <v>1902.9435777586002</v>
      </c>
      <c r="M4164" s="85">
        <v>1683.898841127691</v>
      </c>
      <c r="N4164" s="85">
        <v>1906.9589335619839</v>
      </c>
      <c r="O4164" s="85">
        <v>1948.3145713349002</v>
      </c>
      <c r="P4164" s="85">
        <v>1505.9435777586002</v>
      </c>
    </row>
    <row r="4165" spans="2:16" ht="15" thickBot="1" x14ac:dyDescent="0.25">
      <c r="B4165" s="90">
        <v>48692</v>
      </c>
      <c r="C4165" s="86"/>
      <c r="D4165" s="86"/>
      <c r="E4165" s="86">
        <v>642.00908763642099</v>
      </c>
      <c r="F4165" s="86">
        <v>28.309284936725302</v>
      </c>
      <c r="G4165" s="86">
        <v>154.42278068760001</v>
      </c>
      <c r="H4165" s="86">
        <v>586.42278068760004</v>
      </c>
      <c r="I4165" s="86">
        <v>1156.4227806876002</v>
      </c>
      <c r="J4165" s="86">
        <v>1363.4227806876002</v>
      </c>
      <c r="K4165" s="86">
        <v>1402.9435777586002</v>
      </c>
      <c r="L4165" s="86">
        <v>1902.9435777586002</v>
      </c>
      <c r="M4165" s="86">
        <v>1683.898841127691</v>
      </c>
      <c r="N4165" s="86">
        <v>1906.9589335619839</v>
      </c>
      <c r="O4165" s="86">
        <v>1948.3145713349002</v>
      </c>
      <c r="P4165" s="86">
        <v>1505.9435777586002</v>
      </c>
    </row>
    <row r="4166" spans="2:16" ht="15" thickBot="1" x14ac:dyDescent="0.25">
      <c r="B4166" s="90">
        <v>48693</v>
      </c>
      <c r="C4166" s="85"/>
      <c r="D4166" s="85"/>
      <c r="E4166" s="85">
        <v>582.59968131751896</v>
      </c>
      <c r="F4166" s="85">
        <v>46.597863900956597</v>
      </c>
      <c r="G4166" s="85">
        <v>154.42278068760001</v>
      </c>
      <c r="H4166" s="85">
        <v>586.42278068760004</v>
      </c>
      <c r="I4166" s="85">
        <v>1156.4227806876002</v>
      </c>
      <c r="J4166" s="85">
        <v>1363.4227806876002</v>
      </c>
      <c r="K4166" s="85">
        <v>1402.9435777586002</v>
      </c>
      <c r="L4166" s="85">
        <v>1902.9435777586002</v>
      </c>
      <c r="M4166" s="85">
        <v>1683.898841127691</v>
      </c>
      <c r="N4166" s="85">
        <v>1906.9589335619839</v>
      </c>
      <c r="O4166" s="85">
        <v>1948.3145713349002</v>
      </c>
      <c r="P4166" s="85">
        <v>1505.9435777586002</v>
      </c>
    </row>
    <row r="4167" spans="2:16" ht="15" thickBot="1" x14ac:dyDescent="0.25">
      <c r="B4167" s="90">
        <v>48694</v>
      </c>
      <c r="C4167" s="86"/>
      <c r="D4167" s="86"/>
      <c r="E4167" s="86">
        <v>457.99995177781</v>
      </c>
      <c r="F4167" s="86">
        <v>30.7332922417696</v>
      </c>
      <c r="G4167" s="86">
        <v>154.42278068760001</v>
      </c>
      <c r="H4167" s="86">
        <v>586.42278068760004</v>
      </c>
      <c r="I4167" s="86">
        <v>1156.4227806876002</v>
      </c>
      <c r="J4167" s="86">
        <v>1363.4227806876002</v>
      </c>
      <c r="K4167" s="86">
        <v>1402.9435777586002</v>
      </c>
      <c r="L4167" s="86">
        <v>1902.9435777586002</v>
      </c>
      <c r="M4167" s="86">
        <v>1683.898841127691</v>
      </c>
      <c r="N4167" s="86">
        <v>1906.9589335619839</v>
      </c>
      <c r="O4167" s="86">
        <v>1948.3145713349002</v>
      </c>
      <c r="P4167" s="86">
        <v>1505.9435777586002</v>
      </c>
    </row>
    <row r="4168" spans="2:16" ht="15" thickBot="1" x14ac:dyDescent="0.25">
      <c r="B4168" s="90">
        <v>48695</v>
      </c>
      <c r="C4168" s="85"/>
      <c r="D4168" s="85"/>
      <c r="E4168" s="85">
        <v>482.57684894661998</v>
      </c>
      <c r="F4168" s="85">
        <v>71.554381914361201</v>
      </c>
      <c r="G4168" s="85">
        <v>154.42278068760001</v>
      </c>
      <c r="H4168" s="85">
        <v>586.42278068760004</v>
      </c>
      <c r="I4168" s="85">
        <v>1156.4227806876002</v>
      </c>
      <c r="J4168" s="85">
        <v>1363.4227806876002</v>
      </c>
      <c r="K4168" s="85">
        <v>1402.9435777586002</v>
      </c>
      <c r="L4168" s="85">
        <v>1902.9435777586002</v>
      </c>
      <c r="M4168" s="85">
        <v>1683.898841127691</v>
      </c>
      <c r="N4168" s="85">
        <v>1906.9589335619839</v>
      </c>
      <c r="O4168" s="85">
        <v>1948.3145713349002</v>
      </c>
      <c r="P4168" s="85">
        <v>1505.9435777586002</v>
      </c>
    </row>
    <row r="4169" spans="2:16" ht="15" thickBot="1" x14ac:dyDescent="0.25">
      <c r="B4169" s="90">
        <v>48696</v>
      </c>
      <c r="C4169" s="86"/>
      <c r="D4169" s="86"/>
      <c r="E4169" s="86">
        <v>466.54641179894901</v>
      </c>
      <c r="F4169" s="86">
        <v>79.706083868330097</v>
      </c>
      <c r="G4169" s="86">
        <v>154.42278068760001</v>
      </c>
      <c r="H4169" s="86">
        <v>586.42278068760004</v>
      </c>
      <c r="I4169" s="86">
        <v>1156.4227806876002</v>
      </c>
      <c r="J4169" s="86">
        <v>1363.4227806876002</v>
      </c>
      <c r="K4169" s="86">
        <v>1402.9435777586002</v>
      </c>
      <c r="L4169" s="86">
        <v>1902.9435777586002</v>
      </c>
      <c r="M4169" s="86">
        <v>1683.898841127691</v>
      </c>
      <c r="N4169" s="86">
        <v>1906.9589335619839</v>
      </c>
      <c r="O4169" s="86">
        <v>1948.3145713349002</v>
      </c>
      <c r="P4169" s="86">
        <v>1505.9435777586002</v>
      </c>
    </row>
    <row r="4170" spans="2:16" ht="15" thickBot="1" x14ac:dyDescent="0.25">
      <c r="B4170" s="90">
        <v>48697</v>
      </c>
      <c r="C4170" s="85"/>
      <c r="D4170" s="85"/>
      <c r="E4170" s="85">
        <v>571.77330400724304</v>
      </c>
      <c r="F4170" s="85">
        <v>20.072043844316301</v>
      </c>
      <c r="G4170" s="85">
        <v>154.42278068760001</v>
      </c>
      <c r="H4170" s="85">
        <v>586.42278068760004</v>
      </c>
      <c r="I4170" s="85">
        <v>1156.4227806876002</v>
      </c>
      <c r="J4170" s="85">
        <v>1363.4227806876002</v>
      </c>
      <c r="K4170" s="85">
        <v>1402.9435777586002</v>
      </c>
      <c r="L4170" s="85">
        <v>1902.9435777586002</v>
      </c>
      <c r="M4170" s="85">
        <v>1683.898841127691</v>
      </c>
      <c r="N4170" s="85">
        <v>1906.9589335619839</v>
      </c>
      <c r="O4170" s="85">
        <v>1948.3145713349002</v>
      </c>
      <c r="P4170" s="85">
        <v>1505.9435777586002</v>
      </c>
    </row>
    <row r="4171" spans="2:16" ht="15" thickBot="1" x14ac:dyDescent="0.25">
      <c r="B4171" s="90">
        <v>48698</v>
      </c>
      <c r="C4171" s="86"/>
      <c r="D4171" s="86"/>
      <c r="E4171" s="86">
        <v>639.90505086355995</v>
      </c>
      <c r="F4171" s="86">
        <v>19.486849137262301</v>
      </c>
      <c r="G4171" s="86">
        <v>154.42278068760001</v>
      </c>
      <c r="H4171" s="86">
        <v>586.42278068760004</v>
      </c>
      <c r="I4171" s="86">
        <v>1156.4227806876002</v>
      </c>
      <c r="J4171" s="86">
        <v>1363.4227806876002</v>
      </c>
      <c r="K4171" s="86">
        <v>1402.9435777586002</v>
      </c>
      <c r="L4171" s="86">
        <v>1902.9435777586002</v>
      </c>
      <c r="M4171" s="86">
        <v>1683.898841127691</v>
      </c>
      <c r="N4171" s="86">
        <v>1906.9589335619839</v>
      </c>
      <c r="O4171" s="86">
        <v>1948.3145713349002</v>
      </c>
      <c r="P4171" s="86">
        <v>1505.9435777586002</v>
      </c>
    </row>
    <row r="4172" spans="2:16" ht="15" thickBot="1" x14ac:dyDescent="0.25">
      <c r="B4172" s="90">
        <v>48699</v>
      </c>
      <c r="C4172" s="85"/>
      <c r="D4172" s="85"/>
      <c r="E4172" s="85">
        <v>642.00908763642099</v>
      </c>
      <c r="F4172" s="85">
        <v>26.5055109172946</v>
      </c>
      <c r="G4172" s="85">
        <v>154.42278068760001</v>
      </c>
      <c r="H4172" s="85">
        <v>586.42278068760004</v>
      </c>
      <c r="I4172" s="85">
        <v>1156.4227806876002</v>
      </c>
      <c r="J4172" s="85">
        <v>1363.4227806876002</v>
      </c>
      <c r="K4172" s="85">
        <v>1402.9435777586002</v>
      </c>
      <c r="L4172" s="85">
        <v>1902.9435777586002</v>
      </c>
      <c r="M4172" s="85">
        <v>1683.898841127691</v>
      </c>
      <c r="N4172" s="85">
        <v>1906.9589335619839</v>
      </c>
      <c r="O4172" s="85">
        <v>1948.3145713349002</v>
      </c>
      <c r="P4172" s="85">
        <v>1505.9435777586002</v>
      </c>
    </row>
    <row r="4173" spans="2:16" ht="15" thickBot="1" x14ac:dyDescent="0.25">
      <c r="B4173" s="90">
        <v>48700</v>
      </c>
      <c r="C4173" s="86"/>
      <c r="D4173" s="86"/>
      <c r="E4173" s="86">
        <v>582.59968131751896</v>
      </c>
      <c r="F4173" s="86">
        <v>49.281193437506403</v>
      </c>
      <c r="G4173" s="86">
        <v>154.42278068760001</v>
      </c>
      <c r="H4173" s="86">
        <v>586.42278068760004</v>
      </c>
      <c r="I4173" s="86">
        <v>1156.4227806876002</v>
      </c>
      <c r="J4173" s="86">
        <v>1363.4227806876002</v>
      </c>
      <c r="K4173" s="86">
        <v>1402.9435777586002</v>
      </c>
      <c r="L4173" s="86">
        <v>1902.9435777586002</v>
      </c>
      <c r="M4173" s="86">
        <v>1683.898841127691</v>
      </c>
      <c r="N4173" s="86">
        <v>1906.9589335619839</v>
      </c>
      <c r="O4173" s="86">
        <v>1948.3145713349002</v>
      </c>
      <c r="P4173" s="86">
        <v>1505.9435777586002</v>
      </c>
    </row>
    <row r="4174" spans="2:16" ht="15" thickBot="1" x14ac:dyDescent="0.25">
      <c r="B4174" s="90">
        <v>48701</v>
      </c>
      <c r="C4174" s="85"/>
      <c r="D4174" s="85"/>
      <c r="E4174" s="85">
        <v>693.31792224871697</v>
      </c>
      <c r="F4174" s="85">
        <v>70.0865643225453</v>
      </c>
      <c r="G4174" s="85">
        <v>154.42278068760001</v>
      </c>
      <c r="H4174" s="85">
        <v>586.42278068760004</v>
      </c>
      <c r="I4174" s="85">
        <v>1156.4227806876002</v>
      </c>
      <c r="J4174" s="85">
        <v>1363.4227806876002</v>
      </c>
      <c r="K4174" s="85">
        <v>1402.9435777586002</v>
      </c>
      <c r="L4174" s="85">
        <v>1902.9435777586002</v>
      </c>
      <c r="M4174" s="85">
        <v>1683.898841127691</v>
      </c>
      <c r="N4174" s="85">
        <v>1906.9589335619839</v>
      </c>
      <c r="O4174" s="85">
        <v>1948.3145713349002</v>
      </c>
      <c r="P4174" s="85">
        <v>1505.9435777586002</v>
      </c>
    </row>
    <row r="4175" spans="2:16" ht="15" thickBot="1" x14ac:dyDescent="0.25">
      <c r="B4175" s="90">
        <v>48702</v>
      </c>
      <c r="C4175" s="86"/>
      <c r="D4175" s="86"/>
      <c r="E4175" s="86">
        <v>596.73257353203905</v>
      </c>
      <c r="F4175" s="86">
        <v>9.3699696145400395</v>
      </c>
      <c r="G4175" s="86">
        <v>154.42278068760001</v>
      </c>
      <c r="H4175" s="86">
        <v>586.42278068760004</v>
      </c>
      <c r="I4175" s="86">
        <v>1156.4227806876002</v>
      </c>
      <c r="J4175" s="86">
        <v>1363.4227806876002</v>
      </c>
      <c r="K4175" s="86">
        <v>1402.9435777586002</v>
      </c>
      <c r="L4175" s="86">
        <v>1902.9435777586002</v>
      </c>
      <c r="M4175" s="86">
        <v>1683.898841127691</v>
      </c>
      <c r="N4175" s="86">
        <v>1906.9589335619839</v>
      </c>
      <c r="O4175" s="86">
        <v>1948.3145713349002</v>
      </c>
      <c r="P4175" s="86">
        <v>1505.9435777586002</v>
      </c>
    </row>
    <row r="4176" spans="2:16" ht="15" thickBot="1" x14ac:dyDescent="0.25">
      <c r="B4176" s="90">
        <v>48703</v>
      </c>
      <c r="C4176" s="85"/>
      <c r="D4176" s="85"/>
      <c r="E4176" s="85">
        <v>526.73983344566795</v>
      </c>
      <c r="F4176" s="85">
        <v>13.2976767397511</v>
      </c>
      <c r="G4176" s="85">
        <v>154.42278068760001</v>
      </c>
      <c r="H4176" s="85">
        <v>586.42278068760004</v>
      </c>
      <c r="I4176" s="85">
        <v>1156.4227806876002</v>
      </c>
      <c r="J4176" s="85">
        <v>1363.4227806876002</v>
      </c>
      <c r="K4176" s="85">
        <v>1402.9435777586002</v>
      </c>
      <c r="L4176" s="85">
        <v>1902.9435777586002</v>
      </c>
      <c r="M4176" s="85">
        <v>1683.898841127691</v>
      </c>
      <c r="N4176" s="85">
        <v>1906.9589335619839</v>
      </c>
      <c r="O4176" s="85">
        <v>1948.3145713349002</v>
      </c>
      <c r="P4176" s="85">
        <v>1505.9435777586002</v>
      </c>
    </row>
    <row r="4177" spans="2:16" ht="15" thickBot="1" x14ac:dyDescent="0.25">
      <c r="B4177" s="90">
        <v>48704</v>
      </c>
      <c r="C4177" s="86"/>
      <c r="D4177" s="86"/>
      <c r="E4177" s="86">
        <v>571.77330400724304</v>
      </c>
      <c r="F4177" s="86">
        <v>23.393101547393901</v>
      </c>
      <c r="G4177" s="86">
        <v>154.42278068760001</v>
      </c>
      <c r="H4177" s="86">
        <v>586.42278068760004</v>
      </c>
      <c r="I4177" s="86">
        <v>1156.4227806876002</v>
      </c>
      <c r="J4177" s="86">
        <v>1363.4227806876002</v>
      </c>
      <c r="K4177" s="86">
        <v>1402.9435777586002</v>
      </c>
      <c r="L4177" s="86">
        <v>1902.9435777586002</v>
      </c>
      <c r="M4177" s="86">
        <v>1683.898841127691</v>
      </c>
      <c r="N4177" s="86">
        <v>1906.9589335619839</v>
      </c>
      <c r="O4177" s="86">
        <v>1948.3145713349002</v>
      </c>
      <c r="P4177" s="86">
        <v>1505.9435777586002</v>
      </c>
    </row>
    <row r="4178" spans="2:16" ht="15" thickBot="1" x14ac:dyDescent="0.25">
      <c r="B4178" s="90">
        <v>48705</v>
      </c>
      <c r="C4178" s="85"/>
      <c r="D4178" s="85"/>
      <c r="E4178" s="85">
        <v>588.46020131013597</v>
      </c>
      <c r="F4178" s="85">
        <v>22.9179454133611</v>
      </c>
      <c r="G4178" s="85">
        <v>154.42278068760001</v>
      </c>
      <c r="H4178" s="85">
        <v>586.42278068760004</v>
      </c>
      <c r="I4178" s="85">
        <v>1156.4227806876002</v>
      </c>
      <c r="J4178" s="85">
        <v>1363.4227806876002</v>
      </c>
      <c r="K4178" s="85">
        <v>1402.9435777586002</v>
      </c>
      <c r="L4178" s="85">
        <v>1902.9435777586002</v>
      </c>
      <c r="M4178" s="85">
        <v>1683.898841127691</v>
      </c>
      <c r="N4178" s="85">
        <v>1906.9589335619839</v>
      </c>
      <c r="O4178" s="85">
        <v>1948.3145713349002</v>
      </c>
      <c r="P4178" s="85">
        <v>1505.9435777586002</v>
      </c>
    </row>
    <row r="4179" spans="2:16" ht="15" thickBot="1" x14ac:dyDescent="0.25">
      <c r="B4179" s="90">
        <v>48706</v>
      </c>
      <c r="C4179" s="86"/>
      <c r="D4179" s="86"/>
      <c r="E4179" s="86">
        <v>596.62363031190398</v>
      </c>
      <c r="F4179" s="86">
        <v>27.020418379955601</v>
      </c>
      <c r="G4179" s="86">
        <v>154.42278068760001</v>
      </c>
      <c r="H4179" s="86">
        <v>586.42278068760004</v>
      </c>
      <c r="I4179" s="86">
        <v>1156.4227806876002</v>
      </c>
      <c r="J4179" s="86">
        <v>1363.4227806876002</v>
      </c>
      <c r="K4179" s="86">
        <v>1402.9435777586002</v>
      </c>
      <c r="L4179" s="86">
        <v>1902.9435777586002</v>
      </c>
      <c r="M4179" s="86">
        <v>1683.898841127691</v>
      </c>
      <c r="N4179" s="86">
        <v>1906.9589335619839</v>
      </c>
      <c r="O4179" s="86">
        <v>1948.3145713349002</v>
      </c>
      <c r="P4179" s="86">
        <v>1505.9435777586002</v>
      </c>
    </row>
    <row r="4180" spans="2:16" ht="15" thickBot="1" x14ac:dyDescent="0.25">
      <c r="B4180" s="90">
        <v>48707</v>
      </c>
      <c r="C4180" s="85"/>
      <c r="D4180" s="85"/>
      <c r="E4180" s="85">
        <v>611.177477495988</v>
      </c>
      <c r="F4180" s="85">
        <v>51.398218451915099</v>
      </c>
      <c r="G4180" s="85">
        <v>154.42278068760001</v>
      </c>
      <c r="H4180" s="85">
        <v>586.42278068760004</v>
      </c>
      <c r="I4180" s="85">
        <v>1156.4227806876002</v>
      </c>
      <c r="J4180" s="85">
        <v>1363.4227806876002</v>
      </c>
      <c r="K4180" s="85">
        <v>1402.9435777586002</v>
      </c>
      <c r="L4180" s="85">
        <v>1902.9435777586002</v>
      </c>
      <c r="M4180" s="85">
        <v>1683.898841127691</v>
      </c>
      <c r="N4180" s="85">
        <v>1906.9589335619839</v>
      </c>
      <c r="O4180" s="85">
        <v>1948.3145713349002</v>
      </c>
      <c r="P4180" s="85">
        <v>1505.9435777586002</v>
      </c>
    </row>
    <row r="4181" spans="2:16" ht="15" thickBot="1" x14ac:dyDescent="0.25">
      <c r="B4181" s="90">
        <v>48708</v>
      </c>
      <c r="C4181" s="86"/>
      <c r="D4181" s="86"/>
      <c r="E4181" s="86">
        <v>897.00569983586104</v>
      </c>
      <c r="F4181" s="86">
        <v>203.153839649113</v>
      </c>
      <c r="G4181" s="86">
        <v>154.42278068760001</v>
      </c>
      <c r="H4181" s="86">
        <v>586.42278068760004</v>
      </c>
      <c r="I4181" s="86">
        <v>1156.4227806876002</v>
      </c>
      <c r="J4181" s="86">
        <v>1363.4227806876002</v>
      </c>
      <c r="K4181" s="86">
        <v>1402.9435777586002</v>
      </c>
      <c r="L4181" s="86">
        <v>1902.9435777586002</v>
      </c>
      <c r="M4181" s="86">
        <v>1683.898841127691</v>
      </c>
      <c r="N4181" s="86">
        <v>1906.9589335619839</v>
      </c>
      <c r="O4181" s="86">
        <v>1948.3145713349002</v>
      </c>
      <c r="P4181" s="86">
        <v>1505.9435777586002</v>
      </c>
    </row>
    <row r="4182" spans="2:16" ht="15" thickBot="1" x14ac:dyDescent="0.25">
      <c r="B4182" s="90">
        <v>48709</v>
      </c>
      <c r="C4182" s="85"/>
      <c r="D4182" s="85"/>
      <c r="E4182" s="85">
        <v>810.27755700511796</v>
      </c>
      <c r="F4182" s="85">
        <v>93.6255287625238</v>
      </c>
      <c r="G4182" s="85">
        <v>154.42278068760001</v>
      </c>
      <c r="H4182" s="85">
        <v>586.42278068760004</v>
      </c>
      <c r="I4182" s="85">
        <v>1156.4227806876002</v>
      </c>
      <c r="J4182" s="85">
        <v>1363.4227806876002</v>
      </c>
      <c r="K4182" s="85">
        <v>1402.9435777586002</v>
      </c>
      <c r="L4182" s="85">
        <v>1902.9435777586002</v>
      </c>
      <c r="M4182" s="85">
        <v>1683.898841127691</v>
      </c>
      <c r="N4182" s="85">
        <v>1906.9589335619839</v>
      </c>
      <c r="O4182" s="85">
        <v>1948.3145713349002</v>
      </c>
      <c r="P4182" s="85">
        <v>1505.9435777586002</v>
      </c>
    </row>
    <row r="4183" spans="2:16" ht="15" thickBot="1" x14ac:dyDescent="0.25">
      <c r="B4183" s="90">
        <v>48710</v>
      </c>
      <c r="C4183" s="86"/>
      <c r="D4183" s="86"/>
      <c r="E4183" s="86">
        <v>996.14703247953196</v>
      </c>
      <c r="F4183" s="86">
        <v>24.5591173375648</v>
      </c>
      <c r="G4183" s="86">
        <v>154.42278068760001</v>
      </c>
      <c r="H4183" s="86">
        <v>586.42278068760004</v>
      </c>
      <c r="I4183" s="86">
        <v>1156.4227806876002</v>
      </c>
      <c r="J4183" s="86">
        <v>1363.4227806876002</v>
      </c>
      <c r="K4183" s="86">
        <v>1402.9435777586002</v>
      </c>
      <c r="L4183" s="86">
        <v>1902.9435777586002</v>
      </c>
      <c r="M4183" s="86">
        <v>1683.898841127691</v>
      </c>
      <c r="N4183" s="86">
        <v>1906.9589335619839</v>
      </c>
      <c r="O4183" s="86">
        <v>1948.3145713349002</v>
      </c>
      <c r="P4183" s="86">
        <v>1505.9435777586002</v>
      </c>
    </row>
    <row r="4184" spans="2:16" ht="15" thickBot="1" x14ac:dyDescent="0.25">
      <c r="B4184" s="90">
        <v>48711</v>
      </c>
      <c r="C4184" s="85"/>
      <c r="D4184" s="85"/>
      <c r="E4184" s="85">
        <v>1015.99522762783</v>
      </c>
      <c r="F4184" s="85">
        <v>59.976308188350501</v>
      </c>
      <c r="G4184" s="85">
        <v>154.42278068760001</v>
      </c>
      <c r="H4184" s="85">
        <v>586.42278068760004</v>
      </c>
      <c r="I4184" s="85">
        <v>1156.4227806876002</v>
      </c>
      <c r="J4184" s="85">
        <v>1363.4227806876002</v>
      </c>
      <c r="K4184" s="85">
        <v>1402.9435777586002</v>
      </c>
      <c r="L4184" s="85">
        <v>1902.9435777586002</v>
      </c>
      <c r="M4184" s="85">
        <v>1683.898841127691</v>
      </c>
      <c r="N4184" s="85">
        <v>1906.9589335619839</v>
      </c>
      <c r="O4184" s="85">
        <v>1948.3145713349002</v>
      </c>
      <c r="P4184" s="85">
        <v>1505.9435777586002</v>
      </c>
    </row>
    <row r="4185" spans="2:16" ht="15" thickBot="1" x14ac:dyDescent="0.25">
      <c r="B4185" s="90">
        <v>48712</v>
      </c>
      <c r="C4185" s="86"/>
      <c r="D4185" s="86"/>
      <c r="E4185" s="86">
        <v>1089.8379931553</v>
      </c>
      <c r="F4185" s="86">
        <v>29.951876269377401</v>
      </c>
      <c r="G4185" s="86">
        <v>154.42278068760001</v>
      </c>
      <c r="H4185" s="86">
        <v>586.42278068760004</v>
      </c>
      <c r="I4185" s="86">
        <v>1156.4227806876002</v>
      </c>
      <c r="J4185" s="86">
        <v>1363.4227806876002</v>
      </c>
      <c r="K4185" s="86">
        <v>1402.9435777586002</v>
      </c>
      <c r="L4185" s="86">
        <v>1902.9435777586002</v>
      </c>
      <c r="M4185" s="86">
        <v>1683.898841127691</v>
      </c>
      <c r="N4185" s="86">
        <v>1906.9589335619839</v>
      </c>
      <c r="O4185" s="86">
        <v>1948.3145713349002</v>
      </c>
      <c r="P4185" s="86">
        <v>1505.9435777586002</v>
      </c>
    </row>
    <row r="4186" spans="2:16" ht="15" thickBot="1" x14ac:dyDescent="0.25">
      <c r="B4186" s="90">
        <v>48713</v>
      </c>
      <c r="C4186" s="85"/>
      <c r="D4186" s="85"/>
      <c r="E4186" s="85">
        <v>867.61190623960795</v>
      </c>
      <c r="F4186" s="85">
        <v>20.047201981699001</v>
      </c>
      <c r="G4186" s="85">
        <v>154.42278068760001</v>
      </c>
      <c r="H4186" s="85">
        <v>586.42278068760004</v>
      </c>
      <c r="I4186" s="85">
        <v>1156.4227806876002</v>
      </c>
      <c r="J4186" s="85">
        <v>1363.4227806876002</v>
      </c>
      <c r="K4186" s="85">
        <v>1402.9435777586002</v>
      </c>
      <c r="L4186" s="85">
        <v>1902.9435777586002</v>
      </c>
      <c r="M4186" s="85">
        <v>1683.898841127691</v>
      </c>
      <c r="N4186" s="85">
        <v>1906.9589335619839</v>
      </c>
      <c r="O4186" s="85">
        <v>1948.3145713349002</v>
      </c>
      <c r="P4186" s="85">
        <v>1505.9435777586002</v>
      </c>
    </row>
    <row r="4187" spans="2:16" ht="15" thickBot="1" x14ac:dyDescent="0.25">
      <c r="B4187" s="90">
        <v>48714</v>
      </c>
      <c r="C4187" s="86"/>
      <c r="D4187" s="86"/>
      <c r="E4187" s="86">
        <v>710.66609071251105</v>
      </c>
      <c r="F4187" s="86">
        <v>48.563826510450703</v>
      </c>
      <c r="G4187" s="86">
        <v>154.42278068760001</v>
      </c>
      <c r="H4187" s="86">
        <v>586.42278068760004</v>
      </c>
      <c r="I4187" s="86">
        <v>1156.4227806876002</v>
      </c>
      <c r="J4187" s="86">
        <v>1363.4227806876002</v>
      </c>
      <c r="K4187" s="86">
        <v>1402.9435777586002</v>
      </c>
      <c r="L4187" s="86">
        <v>1902.9435777586002</v>
      </c>
      <c r="M4187" s="86">
        <v>1683.898841127691</v>
      </c>
      <c r="N4187" s="86">
        <v>1906.9589335619839</v>
      </c>
      <c r="O4187" s="86">
        <v>1948.3145713349002</v>
      </c>
      <c r="P4187" s="86">
        <v>1505.9435777586002</v>
      </c>
    </row>
    <row r="4188" spans="2:16" ht="15" thickBot="1" x14ac:dyDescent="0.25">
      <c r="B4188" s="90">
        <v>48715</v>
      </c>
      <c r="C4188" s="85"/>
      <c r="D4188" s="85"/>
      <c r="E4188" s="85">
        <v>809.88280030962699</v>
      </c>
      <c r="F4188" s="85">
        <v>123.977798495895</v>
      </c>
      <c r="G4188" s="85">
        <v>154.42278068760001</v>
      </c>
      <c r="H4188" s="85">
        <v>586.42278068760004</v>
      </c>
      <c r="I4188" s="85">
        <v>1156.4227806876002</v>
      </c>
      <c r="J4188" s="85">
        <v>1363.4227806876002</v>
      </c>
      <c r="K4188" s="85">
        <v>1402.9435777586002</v>
      </c>
      <c r="L4188" s="85">
        <v>1902.9435777586002</v>
      </c>
      <c r="M4188" s="85">
        <v>1683.898841127691</v>
      </c>
      <c r="N4188" s="85">
        <v>1906.9589335619839</v>
      </c>
      <c r="O4188" s="85">
        <v>1948.3145713349002</v>
      </c>
      <c r="P4188" s="85">
        <v>1505.9435777586002</v>
      </c>
    </row>
    <row r="4189" spans="2:16" ht="15" thickBot="1" x14ac:dyDescent="0.25">
      <c r="B4189" s="90">
        <v>48716</v>
      </c>
      <c r="C4189" s="86"/>
      <c r="D4189" s="86"/>
      <c r="E4189" s="86">
        <v>778.58289716829097</v>
      </c>
      <c r="F4189" s="86">
        <v>188.020233889689</v>
      </c>
      <c r="G4189" s="86">
        <v>154.42278068760001</v>
      </c>
      <c r="H4189" s="86">
        <v>586.42278068760004</v>
      </c>
      <c r="I4189" s="86">
        <v>1156.4227806876002</v>
      </c>
      <c r="J4189" s="86">
        <v>1363.4227806876002</v>
      </c>
      <c r="K4189" s="86">
        <v>1402.9435777586002</v>
      </c>
      <c r="L4189" s="86">
        <v>1902.9435777586002</v>
      </c>
      <c r="M4189" s="86">
        <v>1683.898841127691</v>
      </c>
      <c r="N4189" s="86">
        <v>1906.9589335619839</v>
      </c>
      <c r="O4189" s="86">
        <v>1948.3145713349002</v>
      </c>
      <c r="P4189" s="86">
        <v>1505.9435777586002</v>
      </c>
    </row>
    <row r="4190" spans="2:16" ht="15" thickBot="1" x14ac:dyDescent="0.25">
      <c r="B4190" s="90">
        <v>48717</v>
      </c>
      <c r="C4190" s="85"/>
      <c r="D4190" s="85"/>
      <c r="E4190" s="85">
        <v>922.430289382561</v>
      </c>
      <c r="F4190" s="85">
        <v>239.471686549297</v>
      </c>
      <c r="G4190" s="85">
        <v>154.42278068760001</v>
      </c>
      <c r="H4190" s="85">
        <v>586.42278068760004</v>
      </c>
      <c r="I4190" s="85">
        <v>1156.4227806876002</v>
      </c>
      <c r="J4190" s="85">
        <v>1363.4227806876002</v>
      </c>
      <c r="K4190" s="85">
        <v>1402.9435777586002</v>
      </c>
      <c r="L4190" s="85">
        <v>1902.9435777586002</v>
      </c>
      <c r="M4190" s="85">
        <v>1683.898841127691</v>
      </c>
      <c r="N4190" s="85">
        <v>1906.9589335619839</v>
      </c>
      <c r="O4190" s="85">
        <v>1948.3145713349002</v>
      </c>
      <c r="P4190" s="85">
        <v>1505.9435777586002</v>
      </c>
    </row>
    <row r="4191" spans="2:16" ht="15" thickBot="1" x14ac:dyDescent="0.25">
      <c r="B4191" s="90">
        <v>48718</v>
      </c>
      <c r="C4191" s="86"/>
      <c r="D4191" s="86"/>
      <c r="E4191" s="86">
        <v>958.914766187645</v>
      </c>
      <c r="F4191" s="86">
        <v>311.28885744510598</v>
      </c>
      <c r="G4191" s="86">
        <v>154.42278068760001</v>
      </c>
      <c r="H4191" s="86">
        <v>586.42278068760004</v>
      </c>
      <c r="I4191" s="86">
        <v>1156.4227806876002</v>
      </c>
      <c r="J4191" s="86">
        <v>1363.4227806876002</v>
      </c>
      <c r="K4191" s="86">
        <v>1402.9435777586002</v>
      </c>
      <c r="L4191" s="86">
        <v>1902.9435777586002</v>
      </c>
      <c r="M4191" s="86">
        <v>1683.898841127691</v>
      </c>
      <c r="N4191" s="86">
        <v>1906.9589335619839</v>
      </c>
      <c r="O4191" s="86">
        <v>1948.3145713349002</v>
      </c>
      <c r="P4191" s="86">
        <v>1505.9435777586002</v>
      </c>
    </row>
    <row r="4192" spans="2:16" ht="15" thickBot="1" x14ac:dyDescent="0.25">
      <c r="B4192" s="90">
        <v>48719</v>
      </c>
      <c r="C4192" s="85"/>
      <c r="D4192" s="85"/>
      <c r="E4192" s="85">
        <v>933.75620884096395</v>
      </c>
      <c r="F4192" s="85">
        <v>262.746039187311</v>
      </c>
      <c r="G4192" s="85">
        <v>154.42278068760001</v>
      </c>
      <c r="H4192" s="85">
        <v>586.42278068760004</v>
      </c>
      <c r="I4192" s="85">
        <v>1156.4227806876002</v>
      </c>
      <c r="J4192" s="85">
        <v>1363.4227806876002</v>
      </c>
      <c r="K4192" s="85">
        <v>1402.9435777586002</v>
      </c>
      <c r="L4192" s="85">
        <v>1902.9435777586002</v>
      </c>
      <c r="M4192" s="85">
        <v>1683.898841127691</v>
      </c>
      <c r="N4192" s="85">
        <v>1906.9589335619839</v>
      </c>
      <c r="O4192" s="85">
        <v>1948.3145713349002</v>
      </c>
      <c r="P4192" s="85">
        <v>1505.9435777586002</v>
      </c>
    </row>
    <row r="4193" spans="2:16" ht="15" thickBot="1" x14ac:dyDescent="0.25">
      <c r="B4193" s="90">
        <v>48720</v>
      </c>
      <c r="C4193" s="86"/>
      <c r="D4193" s="86"/>
      <c r="E4193" s="86">
        <v>654.52807244712096</v>
      </c>
      <c r="F4193" s="86">
        <v>76.983023417139293</v>
      </c>
      <c r="G4193" s="86">
        <v>154.42278068760001</v>
      </c>
      <c r="H4193" s="86">
        <v>586.42278068760004</v>
      </c>
      <c r="I4193" s="86">
        <v>1156.4227806876002</v>
      </c>
      <c r="J4193" s="86">
        <v>1363.4227806876002</v>
      </c>
      <c r="K4193" s="86">
        <v>1402.9435777586002</v>
      </c>
      <c r="L4193" s="86">
        <v>1902.9435777586002</v>
      </c>
      <c r="M4193" s="86">
        <v>1683.898841127691</v>
      </c>
      <c r="N4193" s="86">
        <v>1906.9589335619839</v>
      </c>
      <c r="O4193" s="86">
        <v>1948.3145713349002</v>
      </c>
      <c r="P4193" s="86">
        <v>1505.9435777586002</v>
      </c>
    </row>
    <row r="4194" spans="2:16" ht="15" thickBot="1" x14ac:dyDescent="0.25">
      <c r="B4194" s="90">
        <v>48721</v>
      </c>
      <c r="C4194" s="85"/>
      <c r="D4194" s="85"/>
      <c r="E4194" s="85">
        <v>607.33802632504603</v>
      </c>
      <c r="F4194" s="85">
        <v>24.338943468560402</v>
      </c>
      <c r="G4194" s="85">
        <v>154.42278068760001</v>
      </c>
      <c r="H4194" s="85">
        <v>586.42278068760004</v>
      </c>
      <c r="I4194" s="85">
        <v>1156.4227806876002</v>
      </c>
      <c r="J4194" s="85">
        <v>1363.4227806876002</v>
      </c>
      <c r="K4194" s="85">
        <v>1402.9435777586002</v>
      </c>
      <c r="L4194" s="85">
        <v>1902.9435777586002</v>
      </c>
      <c r="M4194" s="85">
        <v>1683.898841127691</v>
      </c>
      <c r="N4194" s="85">
        <v>1906.9589335619839</v>
      </c>
      <c r="O4194" s="85">
        <v>1948.3145713349002</v>
      </c>
      <c r="P4194" s="85">
        <v>1505.9435777586002</v>
      </c>
    </row>
    <row r="4195" spans="2:16" ht="15" thickBot="1" x14ac:dyDescent="0.25">
      <c r="B4195" s="90">
        <v>48722</v>
      </c>
      <c r="C4195" s="86"/>
      <c r="D4195" s="86"/>
      <c r="E4195" s="86">
        <v>756.79910411190497</v>
      </c>
      <c r="F4195" s="86">
        <v>78.667849860456599</v>
      </c>
      <c r="G4195" s="86">
        <v>154.42278068760001</v>
      </c>
      <c r="H4195" s="86">
        <v>586.42278068760004</v>
      </c>
      <c r="I4195" s="86">
        <v>1156.4227806876002</v>
      </c>
      <c r="J4195" s="86">
        <v>1363.4227806876002</v>
      </c>
      <c r="K4195" s="86">
        <v>1402.9435777586002</v>
      </c>
      <c r="L4195" s="86">
        <v>1902.9435777586002</v>
      </c>
      <c r="M4195" s="86">
        <v>1683.898841127691</v>
      </c>
      <c r="N4195" s="86">
        <v>1906.9589335619839</v>
      </c>
      <c r="O4195" s="86">
        <v>1948.3145713349002</v>
      </c>
      <c r="P4195" s="86">
        <v>1505.9435777586002</v>
      </c>
    </row>
    <row r="4196" spans="2:16" ht="15" thickBot="1" x14ac:dyDescent="0.25">
      <c r="B4196" s="90">
        <v>48723</v>
      </c>
      <c r="C4196" s="85"/>
      <c r="D4196" s="85"/>
      <c r="E4196" s="85">
        <v>761.82663155248997</v>
      </c>
      <c r="F4196" s="85">
        <v>250.754663940066</v>
      </c>
      <c r="G4196" s="85">
        <v>154.42278068760001</v>
      </c>
      <c r="H4196" s="85">
        <v>586.42278068760004</v>
      </c>
      <c r="I4196" s="85">
        <v>1156.4227806876002</v>
      </c>
      <c r="J4196" s="85">
        <v>1363.4227806876002</v>
      </c>
      <c r="K4196" s="85">
        <v>1402.9435777586002</v>
      </c>
      <c r="L4196" s="85">
        <v>1902.9435777586002</v>
      </c>
      <c r="M4196" s="85">
        <v>1683.898841127691</v>
      </c>
      <c r="N4196" s="85">
        <v>1906.9589335619839</v>
      </c>
      <c r="O4196" s="85">
        <v>1948.3145713349002</v>
      </c>
      <c r="P4196" s="85">
        <v>1505.9435777586002</v>
      </c>
    </row>
    <row r="4197" spans="2:16" ht="15" thickBot="1" x14ac:dyDescent="0.25">
      <c r="B4197" s="90">
        <v>48724</v>
      </c>
      <c r="C4197" s="86"/>
      <c r="D4197" s="86"/>
      <c r="E4197" s="86">
        <v>749.570990643306</v>
      </c>
      <c r="F4197" s="86">
        <v>383.13090816906202</v>
      </c>
      <c r="G4197" s="86">
        <v>154.42278068760001</v>
      </c>
      <c r="H4197" s="86">
        <v>586.42278068760004</v>
      </c>
      <c r="I4197" s="86">
        <v>1156.4227806876002</v>
      </c>
      <c r="J4197" s="86">
        <v>1363.4227806876002</v>
      </c>
      <c r="K4197" s="86">
        <v>1402.9435777586002</v>
      </c>
      <c r="L4197" s="86">
        <v>1902.9435777586002</v>
      </c>
      <c r="M4197" s="86">
        <v>1683.898841127691</v>
      </c>
      <c r="N4197" s="86">
        <v>1906.9589335619839</v>
      </c>
      <c r="O4197" s="86">
        <v>1948.3145713349002</v>
      </c>
      <c r="P4197" s="86">
        <v>1505.9435777586002</v>
      </c>
    </row>
    <row r="4198" spans="2:16" ht="15" thickBot="1" x14ac:dyDescent="0.25">
      <c r="B4198" s="90">
        <v>48725</v>
      </c>
      <c r="C4198" s="85"/>
      <c r="D4198" s="85"/>
      <c r="E4198" s="85">
        <v>698.43399317209798</v>
      </c>
      <c r="F4198" s="85">
        <v>124.65747995863499</v>
      </c>
      <c r="G4198" s="85">
        <v>154.42278068760001</v>
      </c>
      <c r="H4198" s="85">
        <v>586.42278068760004</v>
      </c>
      <c r="I4198" s="85">
        <v>1156.4227806876002</v>
      </c>
      <c r="J4198" s="85">
        <v>1363.4227806876002</v>
      </c>
      <c r="K4198" s="85">
        <v>1402.9435777586002</v>
      </c>
      <c r="L4198" s="85">
        <v>1902.9435777586002</v>
      </c>
      <c r="M4198" s="85">
        <v>1683.898841127691</v>
      </c>
      <c r="N4198" s="85">
        <v>1906.9589335619839</v>
      </c>
      <c r="O4198" s="85">
        <v>1948.3145713349002</v>
      </c>
      <c r="P4198" s="85">
        <v>1505.9435777586002</v>
      </c>
    </row>
    <row r="4199" spans="2:16" ht="15" thickBot="1" x14ac:dyDescent="0.25">
      <c r="B4199" s="90">
        <v>48726</v>
      </c>
      <c r="C4199" s="86"/>
      <c r="D4199" s="86"/>
      <c r="E4199" s="86">
        <v>708.85901003828997</v>
      </c>
      <c r="F4199" s="86">
        <v>101.012988314097</v>
      </c>
      <c r="G4199" s="86">
        <v>154.42278068760001</v>
      </c>
      <c r="H4199" s="86">
        <v>586.42278068760004</v>
      </c>
      <c r="I4199" s="86">
        <v>1156.4227806876002</v>
      </c>
      <c r="J4199" s="86">
        <v>1363.4227806876002</v>
      </c>
      <c r="K4199" s="86">
        <v>1402.9435777586002</v>
      </c>
      <c r="L4199" s="86">
        <v>1902.9435777586002</v>
      </c>
      <c r="M4199" s="86">
        <v>1683.898841127691</v>
      </c>
      <c r="N4199" s="86">
        <v>1906.9589335619839</v>
      </c>
      <c r="O4199" s="86">
        <v>1948.3145713349002</v>
      </c>
      <c r="P4199" s="86">
        <v>1505.9435777586002</v>
      </c>
    </row>
    <row r="4200" spans="2:16" ht="15" thickBot="1" x14ac:dyDescent="0.25">
      <c r="B4200" s="90">
        <v>48727</v>
      </c>
      <c r="C4200" s="85"/>
      <c r="D4200" s="85"/>
      <c r="E4200" s="85">
        <v>596.45333035564499</v>
      </c>
      <c r="F4200" s="85">
        <v>91.866780304489197</v>
      </c>
      <c r="G4200" s="85">
        <v>154.42278068760001</v>
      </c>
      <c r="H4200" s="85">
        <v>586.42278068760004</v>
      </c>
      <c r="I4200" s="85">
        <v>1156.4227806876002</v>
      </c>
      <c r="J4200" s="85">
        <v>1363.4227806876002</v>
      </c>
      <c r="K4200" s="85">
        <v>1402.9435777586002</v>
      </c>
      <c r="L4200" s="85">
        <v>1902.9435777586002</v>
      </c>
      <c r="M4200" s="85">
        <v>1683.898841127691</v>
      </c>
      <c r="N4200" s="85">
        <v>1906.9589335619839</v>
      </c>
      <c r="O4200" s="85">
        <v>1948.3145713349002</v>
      </c>
      <c r="P4200" s="85">
        <v>1505.9435777586002</v>
      </c>
    </row>
    <row r="4201" spans="2:16" ht="15" thickBot="1" x14ac:dyDescent="0.25">
      <c r="B4201" s="90">
        <v>48728</v>
      </c>
      <c r="C4201" s="86"/>
      <c r="D4201" s="86"/>
      <c r="E4201" s="86">
        <v>915.88803195435901</v>
      </c>
      <c r="F4201" s="86">
        <v>17.750634649307798</v>
      </c>
      <c r="G4201" s="86">
        <v>154.42278068760001</v>
      </c>
      <c r="H4201" s="86">
        <v>586.42278068760004</v>
      </c>
      <c r="I4201" s="86">
        <v>1156.4227806876002</v>
      </c>
      <c r="J4201" s="86">
        <v>1363.4227806876002</v>
      </c>
      <c r="K4201" s="86">
        <v>1402.9435777586002</v>
      </c>
      <c r="L4201" s="86">
        <v>1902.9435777586002</v>
      </c>
      <c r="M4201" s="86">
        <v>1683.898841127691</v>
      </c>
      <c r="N4201" s="86">
        <v>1906.9589335619839</v>
      </c>
      <c r="O4201" s="86">
        <v>1948.3145713349002</v>
      </c>
      <c r="P4201" s="86">
        <v>1505.9435777586002</v>
      </c>
    </row>
    <row r="4202" spans="2:16" ht="15" thickBot="1" x14ac:dyDescent="0.25">
      <c r="B4202" s="90">
        <v>48729</v>
      </c>
      <c r="C4202" s="85"/>
      <c r="D4202" s="85"/>
      <c r="E4202" s="85">
        <v>1286.9579335012199</v>
      </c>
      <c r="F4202" s="85">
        <v>24.5335542490702</v>
      </c>
      <c r="G4202" s="85">
        <v>154.42278068760001</v>
      </c>
      <c r="H4202" s="85">
        <v>586.42278068760004</v>
      </c>
      <c r="I4202" s="85">
        <v>1156.4227806876002</v>
      </c>
      <c r="J4202" s="85">
        <v>1363.4227806876002</v>
      </c>
      <c r="K4202" s="85">
        <v>1402.9435777586002</v>
      </c>
      <c r="L4202" s="85">
        <v>1902.9435777586002</v>
      </c>
      <c r="M4202" s="85">
        <v>1683.898841127691</v>
      </c>
      <c r="N4202" s="85">
        <v>1906.9589335619839</v>
      </c>
      <c r="O4202" s="85">
        <v>1948.3145713349002</v>
      </c>
      <c r="P4202" s="85">
        <v>1505.9435777586002</v>
      </c>
    </row>
    <row r="4203" spans="2:16" ht="15" thickBot="1" x14ac:dyDescent="0.25">
      <c r="B4203" s="90">
        <v>48730</v>
      </c>
      <c r="C4203" s="86"/>
      <c r="D4203" s="86"/>
      <c r="E4203" s="86">
        <v>1229.1307299679099</v>
      </c>
      <c r="F4203" s="86">
        <v>14.565985732353999</v>
      </c>
      <c r="G4203" s="86">
        <v>154.42278068760001</v>
      </c>
      <c r="H4203" s="86">
        <v>586.42278068760004</v>
      </c>
      <c r="I4203" s="86">
        <v>1156.4227806876002</v>
      </c>
      <c r="J4203" s="86">
        <v>1363.4227806876002</v>
      </c>
      <c r="K4203" s="86">
        <v>1402.9435777586002</v>
      </c>
      <c r="L4203" s="86">
        <v>1902.9435777586002</v>
      </c>
      <c r="M4203" s="86">
        <v>1683.898841127691</v>
      </c>
      <c r="N4203" s="86">
        <v>1906.9589335619839</v>
      </c>
      <c r="O4203" s="86">
        <v>1948.3145713349002</v>
      </c>
      <c r="P4203" s="86">
        <v>1505.9435777586002</v>
      </c>
    </row>
    <row r="4204" spans="2:16" ht="15" thickBot="1" x14ac:dyDescent="0.25">
      <c r="B4204" s="90">
        <v>48731</v>
      </c>
      <c r="C4204" s="85"/>
      <c r="D4204" s="85"/>
      <c r="E4204" s="85">
        <v>1351.5612802901301</v>
      </c>
      <c r="F4204" s="85">
        <v>31.191347455062498</v>
      </c>
      <c r="G4204" s="85">
        <v>154.42278068760001</v>
      </c>
      <c r="H4204" s="85">
        <v>586.42278068760004</v>
      </c>
      <c r="I4204" s="85">
        <v>1156.4227806876002</v>
      </c>
      <c r="J4204" s="85">
        <v>1363.4227806876002</v>
      </c>
      <c r="K4204" s="85">
        <v>1402.9435777586002</v>
      </c>
      <c r="L4204" s="85">
        <v>1902.9435777586002</v>
      </c>
      <c r="M4204" s="85">
        <v>1683.898841127691</v>
      </c>
      <c r="N4204" s="85">
        <v>1906.9589335619839</v>
      </c>
      <c r="O4204" s="85">
        <v>1948.3145713349002</v>
      </c>
      <c r="P4204" s="85">
        <v>1505.9435777586002</v>
      </c>
    </row>
    <row r="4205" spans="2:16" ht="15" thickBot="1" x14ac:dyDescent="0.25">
      <c r="B4205" s="90">
        <v>48732</v>
      </c>
      <c r="C4205" s="86"/>
      <c r="D4205" s="86"/>
      <c r="E4205" s="86">
        <v>1262.7632255313799</v>
      </c>
      <c r="F4205" s="86">
        <v>59.605999327746503</v>
      </c>
      <c r="G4205" s="86">
        <v>154.42278068760001</v>
      </c>
      <c r="H4205" s="86">
        <v>586.42278068760004</v>
      </c>
      <c r="I4205" s="86">
        <v>1156.4227806876002</v>
      </c>
      <c r="J4205" s="86">
        <v>1363.4227806876002</v>
      </c>
      <c r="K4205" s="86">
        <v>1402.9435777586002</v>
      </c>
      <c r="L4205" s="86">
        <v>1902.9435777586002</v>
      </c>
      <c r="M4205" s="86">
        <v>1683.898841127691</v>
      </c>
      <c r="N4205" s="86">
        <v>1906.9589335619839</v>
      </c>
      <c r="O4205" s="86">
        <v>1948.3145713349002</v>
      </c>
      <c r="P4205" s="86">
        <v>1505.9435777586002</v>
      </c>
    </row>
    <row r="4206" spans="2:16" ht="15" thickBot="1" x14ac:dyDescent="0.25">
      <c r="B4206" s="90">
        <v>48733</v>
      </c>
      <c r="C4206" s="85"/>
      <c r="D4206" s="85"/>
      <c r="E4206" s="85">
        <v>1083.54614362041</v>
      </c>
      <c r="F4206" s="85">
        <v>246.51694176860701</v>
      </c>
      <c r="G4206" s="85">
        <v>154.42278068760001</v>
      </c>
      <c r="H4206" s="85">
        <v>586.42278068760004</v>
      </c>
      <c r="I4206" s="85">
        <v>1156.4227806876002</v>
      </c>
      <c r="J4206" s="85">
        <v>1363.4227806876002</v>
      </c>
      <c r="K4206" s="85">
        <v>1402.9435777586002</v>
      </c>
      <c r="L4206" s="85">
        <v>1902.9435777586002</v>
      </c>
      <c r="M4206" s="85">
        <v>1683.898841127691</v>
      </c>
      <c r="N4206" s="85">
        <v>1906.9589335619839</v>
      </c>
      <c r="O4206" s="85">
        <v>1948.3145713349002</v>
      </c>
      <c r="P4206" s="85">
        <v>1505.9435777586002</v>
      </c>
    </row>
    <row r="4207" spans="2:16" ht="15" thickBot="1" x14ac:dyDescent="0.25">
      <c r="B4207" s="90">
        <v>48734</v>
      </c>
      <c r="C4207" s="86"/>
      <c r="D4207" s="86"/>
      <c r="E4207" s="86">
        <v>903.88535979182905</v>
      </c>
      <c r="F4207" s="86">
        <v>476.82753167034798</v>
      </c>
      <c r="G4207" s="86">
        <v>154.42278068760001</v>
      </c>
      <c r="H4207" s="86">
        <v>586.42278068760004</v>
      </c>
      <c r="I4207" s="86">
        <v>1156.4227806876002</v>
      </c>
      <c r="J4207" s="86">
        <v>1363.4227806876002</v>
      </c>
      <c r="K4207" s="86">
        <v>1402.9435777586002</v>
      </c>
      <c r="L4207" s="86">
        <v>1902.9435777586002</v>
      </c>
      <c r="M4207" s="86">
        <v>1683.898841127691</v>
      </c>
      <c r="N4207" s="86">
        <v>1906.9589335619839</v>
      </c>
      <c r="O4207" s="86">
        <v>1948.3145713349002</v>
      </c>
      <c r="P4207" s="86">
        <v>1505.9435777586002</v>
      </c>
    </row>
    <row r="4208" spans="2:16" ht="15" thickBot="1" x14ac:dyDescent="0.25">
      <c r="B4208" s="90">
        <v>48735</v>
      </c>
      <c r="C4208" s="85"/>
      <c r="D4208" s="85"/>
      <c r="E4208" s="85">
        <v>958.57822434147897</v>
      </c>
      <c r="F4208" s="85">
        <v>412.64570708796401</v>
      </c>
      <c r="G4208" s="85">
        <v>154.42278068760001</v>
      </c>
      <c r="H4208" s="85">
        <v>586.42278068760004</v>
      </c>
      <c r="I4208" s="85">
        <v>1156.4227806876002</v>
      </c>
      <c r="J4208" s="85">
        <v>1363.4227806876002</v>
      </c>
      <c r="K4208" s="85">
        <v>1402.9435777586002</v>
      </c>
      <c r="L4208" s="85">
        <v>1902.9435777586002</v>
      </c>
      <c r="M4208" s="85">
        <v>1683.898841127691</v>
      </c>
      <c r="N4208" s="85">
        <v>1906.9589335619839</v>
      </c>
      <c r="O4208" s="85">
        <v>1948.3145713349002</v>
      </c>
      <c r="P4208" s="85">
        <v>1505.9435777586002</v>
      </c>
    </row>
    <row r="4209" spans="2:16" ht="15" thickBot="1" x14ac:dyDescent="0.25">
      <c r="B4209" s="90">
        <v>48736</v>
      </c>
      <c r="C4209" s="86"/>
      <c r="D4209" s="86"/>
      <c r="E4209" s="86">
        <v>1275.7124585425399</v>
      </c>
      <c r="F4209" s="86">
        <v>111.259349887083</v>
      </c>
      <c r="G4209" s="86">
        <v>154.42278068760001</v>
      </c>
      <c r="H4209" s="86">
        <v>586.42278068760004</v>
      </c>
      <c r="I4209" s="86">
        <v>1156.4227806876002</v>
      </c>
      <c r="J4209" s="86">
        <v>1363.4227806876002</v>
      </c>
      <c r="K4209" s="86">
        <v>1402.9435777586002</v>
      </c>
      <c r="L4209" s="86">
        <v>1902.9435777586002</v>
      </c>
      <c r="M4209" s="86">
        <v>1683.898841127691</v>
      </c>
      <c r="N4209" s="86">
        <v>1906.9589335619839</v>
      </c>
      <c r="O4209" s="86">
        <v>1948.3145713349002</v>
      </c>
      <c r="P4209" s="86">
        <v>1505.9435777586002</v>
      </c>
    </row>
    <row r="4210" spans="2:16" ht="15" thickBot="1" x14ac:dyDescent="0.25">
      <c r="B4210" s="90">
        <v>48737</v>
      </c>
      <c r="C4210" s="85"/>
      <c r="D4210" s="85"/>
      <c r="E4210" s="85">
        <v>1260.17241077112</v>
      </c>
      <c r="F4210" s="85">
        <v>94.274002644274603</v>
      </c>
      <c r="G4210" s="85">
        <v>154.42278068760001</v>
      </c>
      <c r="H4210" s="85">
        <v>586.42278068760004</v>
      </c>
      <c r="I4210" s="85">
        <v>1156.4227806876002</v>
      </c>
      <c r="J4210" s="85">
        <v>1363.4227806876002</v>
      </c>
      <c r="K4210" s="85">
        <v>1402.9435777586002</v>
      </c>
      <c r="L4210" s="85">
        <v>1902.9435777586002</v>
      </c>
      <c r="M4210" s="85">
        <v>1683.898841127691</v>
      </c>
      <c r="N4210" s="85">
        <v>1906.9589335619839</v>
      </c>
      <c r="O4210" s="85">
        <v>1948.3145713349002</v>
      </c>
      <c r="P4210" s="85">
        <v>1505.9435777586002</v>
      </c>
    </row>
    <row r="4211" spans="2:16" ht="15" thickBot="1" x14ac:dyDescent="0.25">
      <c r="B4211" s="90">
        <v>48738</v>
      </c>
      <c r="C4211" s="86"/>
      <c r="D4211" s="86"/>
      <c r="E4211" s="86">
        <v>1237.99714248906</v>
      </c>
      <c r="F4211" s="86">
        <v>281.33395442586499</v>
      </c>
      <c r="G4211" s="86">
        <v>154.42278068760001</v>
      </c>
      <c r="H4211" s="86">
        <v>586.42278068760004</v>
      </c>
      <c r="I4211" s="86">
        <v>1156.4227806876002</v>
      </c>
      <c r="J4211" s="86">
        <v>1363.4227806876002</v>
      </c>
      <c r="K4211" s="86">
        <v>1402.9435777586002</v>
      </c>
      <c r="L4211" s="86">
        <v>1902.9435777586002</v>
      </c>
      <c r="M4211" s="86">
        <v>1683.898841127691</v>
      </c>
      <c r="N4211" s="86">
        <v>1906.9589335619839</v>
      </c>
      <c r="O4211" s="86">
        <v>1948.3145713349002</v>
      </c>
      <c r="P4211" s="86">
        <v>1505.9435777586002</v>
      </c>
    </row>
    <row r="4212" spans="2:16" ht="15" thickBot="1" x14ac:dyDescent="0.25">
      <c r="B4212" s="90">
        <v>48739</v>
      </c>
      <c r="C4212" s="85"/>
      <c r="D4212" s="85"/>
      <c r="E4212" s="85">
        <v>1106.5587419589101</v>
      </c>
      <c r="F4212" s="85">
        <v>344.53474556770101</v>
      </c>
      <c r="G4212" s="85">
        <v>154.42278068760001</v>
      </c>
      <c r="H4212" s="85">
        <v>586.42278068760004</v>
      </c>
      <c r="I4212" s="85">
        <v>1156.4227806876002</v>
      </c>
      <c r="J4212" s="85">
        <v>1363.4227806876002</v>
      </c>
      <c r="K4212" s="85">
        <v>1402.9435777586002</v>
      </c>
      <c r="L4212" s="85">
        <v>1902.9435777586002</v>
      </c>
      <c r="M4212" s="85">
        <v>1683.898841127691</v>
      </c>
      <c r="N4212" s="85">
        <v>1906.9589335619839</v>
      </c>
      <c r="O4212" s="85">
        <v>1948.3145713349002</v>
      </c>
      <c r="P4212" s="85">
        <v>1505.9435777586002</v>
      </c>
    </row>
    <row r="4213" spans="2:16" ht="15" thickBot="1" x14ac:dyDescent="0.25">
      <c r="B4213" s="90">
        <v>48740</v>
      </c>
      <c r="C4213" s="86"/>
      <c r="D4213" s="86"/>
      <c r="E4213" s="86">
        <v>1013.36638711618</v>
      </c>
      <c r="F4213" s="86">
        <v>315.39453959296799</v>
      </c>
      <c r="G4213" s="86">
        <v>154.42278068760001</v>
      </c>
      <c r="H4213" s="86">
        <v>586.42278068760004</v>
      </c>
      <c r="I4213" s="86">
        <v>1156.4227806876002</v>
      </c>
      <c r="J4213" s="86">
        <v>1363.4227806876002</v>
      </c>
      <c r="K4213" s="86">
        <v>1402.9435777586002</v>
      </c>
      <c r="L4213" s="86">
        <v>1902.9435777586002</v>
      </c>
      <c r="M4213" s="86">
        <v>1683.898841127691</v>
      </c>
      <c r="N4213" s="86">
        <v>1906.9589335619839</v>
      </c>
      <c r="O4213" s="86">
        <v>1948.3145713349002</v>
      </c>
      <c r="P4213" s="86">
        <v>1505.9435777586002</v>
      </c>
    </row>
    <row r="4214" spans="2:16" ht="15" thickBot="1" x14ac:dyDescent="0.25">
      <c r="B4214" s="90">
        <v>48741</v>
      </c>
      <c r="C4214" s="85"/>
      <c r="D4214" s="85"/>
      <c r="E4214" s="85">
        <v>936.42168843630998</v>
      </c>
      <c r="F4214" s="85">
        <v>333.64901877933102</v>
      </c>
      <c r="G4214" s="85">
        <v>154.42278068760001</v>
      </c>
      <c r="H4214" s="85">
        <v>586.42278068760004</v>
      </c>
      <c r="I4214" s="85">
        <v>1156.4227806876002</v>
      </c>
      <c r="J4214" s="85">
        <v>1363.4227806876002</v>
      </c>
      <c r="K4214" s="85">
        <v>1402.9435777586002</v>
      </c>
      <c r="L4214" s="85">
        <v>1902.9435777586002</v>
      </c>
      <c r="M4214" s="85">
        <v>1683.898841127691</v>
      </c>
      <c r="N4214" s="85">
        <v>1906.9589335619839</v>
      </c>
      <c r="O4214" s="85">
        <v>1948.3145713349002</v>
      </c>
      <c r="P4214" s="85">
        <v>1505.9435777586002</v>
      </c>
    </row>
    <row r="4215" spans="2:16" ht="15" thickBot="1" x14ac:dyDescent="0.25">
      <c r="B4215" s="90">
        <v>48742</v>
      </c>
      <c r="C4215" s="86"/>
      <c r="D4215" s="86"/>
      <c r="E4215" s="86">
        <v>824.10429684603298</v>
      </c>
      <c r="F4215" s="86">
        <v>127.069515458515</v>
      </c>
      <c r="G4215" s="86">
        <v>154.42278068760001</v>
      </c>
      <c r="H4215" s="86">
        <v>586.42278068760004</v>
      </c>
      <c r="I4215" s="86">
        <v>1156.4227806876002</v>
      </c>
      <c r="J4215" s="86">
        <v>1363.4227806876002</v>
      </c>
      <c r="K4215" s="86">
        <v>1402.9435777586002</v>
      </c>
      <c r="L4215" s="86">
        <v>1902.9435777586002</v>
      </c>
      <c r="M4215" s="86">
        <v>1683.898841127691</v>
      </c>
      <c r="N4215" s="86">
        <v>1906.9589335619839</v>
      </c>
      <c r="O4215" s="86">
        <v>1948.3145713349002</v>
      </c>
      <c r="P4215" s="86">
        <v>1505.9435777586002</v>
      </c>
    </row>
    <row r="4216" spans="2:16" ht="15" thickBot="1" x14ac:dyDescent="0.25">
      <c r="B4216" s="90">
        <v>48743</v>
      </c>
      <c r="C4216" s="85"/>
      <c r="D4216" s="85"/>
      <c r="E4216" s="85">
        <v>814.29267430291702</v>
      </c>
      <c r="F4216" s="85">
        <v>65.002964848983794</v>
      </c>
      <c r="G4216" s="85">
        <v>154.42278068760001</v>
      </c>
      <c r="H4216" s="85">
        <v>586.42278068760004</v>
      </c>
      <c r="I4216" s="85">
        <v>1156.4227806876002</v>
      </c>
      <c r="J4216" s="85">
        <v>1363.4227806876002</v>
      </c>
      <c r="K4216" s="85">
        <v>1402.9435777586002</v>
      </c>
      <c r="L4216" s="85">
        <v>1902.9435777586002</v>
      </c>
      <c r="M4216" s="85">
        <v>1683.898841127691</v>
      </c>
      <c r="N4216" s="85">
        <v>1906.9589335619839</v>
      </c>
      <c r="O4216" s="85">
        <v>1948.3145713349002</v>
      </c>
      <c r="P4216" s="85">
        <v>1505.9435777586002</v>
      </c>
    </row>
    <row r="4217" spans="2:16" ht="15" thickBot="1" x14ac:dyDescent="0.25">
      <c r="B4217" s="90">
        <v>48744</v>
      </c>
      <c r="C4217" s="86"/>
      <c r="D4217" s="86"/>
      <c r="E4217" s="86">
        <v>899.81429241676403</v>
      </c>
      <c r="F4217" s="86">
        <v>77.705223134274704</v>
      </c>
      <c r="G4217" s="86">
        <v>154.42278068760001</v>
      </c>
      <c r="H4217" s="86">
        <v>586.42278068760004</v>
      </c>
      <c r="I4217" s="86">
        <v>1156.4227806876002</v>
      </c>
      <c r="J4217" s="86">
        <v>1363.4227806876002</v>
      </c>
      <c r="K4217" s="86">
        <v>1402.9435777586002</v>
      </c>
      <c r="L4217" s="86">
        <v>1902.9435777586002</v>
      </c>
      <c r="M4217" s="86">
        <v>1683.898841127691</v>
      </c>
      <c r="N4217" s="86">
        <v>1906.9589335619839</v>
      </c>
      <c r="O4217" s="86">
        <v>1948.3145713349002</v>
      </c>
      <c r="P4217" s="86">
        <v>1505.9435777586002</v>
      </c>
    </row>
    <row r="4218" spans="2:16" ht="15" thickBot="1" x14ac:dyDescent="0.25">
      <c r="B4218" s="90">
        <v>48745</v>
      </c>
      <c r="C4218" s="85"/>
      <c r="D4218" s="85"/>
      <c r="E4218" s="85">
        <v>934.55148298923098</v>
      </c>
      <c r="F4218" s="85">
        <v>51.138180123180099</v>
      </c>
      <c r="G4218" s="85">
        <v>154.42278068760001</v>
      </c>
      <c r="H4218" s="85">
        <v>586.42278068760004</v>
      </c>
      <c r="I4218" s="85">
        <v>1156.4227806876002</v>
      </c>
      <c r="J4218" s="85">
        <v>1363.4227806876002</v>
      </c>
      <c r="K4218" s="85">
        <v>1402.9435777586002</v>
      </c>
      <c r="L4218" s="85">
        <v>1902.9435777586002</v>
      </c>
      <c r="M4218" s="85">
        <v>1683.898841127691</v>
      </c>
      <c r="N4218" s="85">
        <v>1906.9589335619839</v>
      </c>
      <c r="O4218" s="85">
        <v>1948.3145713349002</v>
      </c>
      <c r="P4218" s="85">
        <v>1505.9435777586002</v>
      </c>
    </row>
    <row r="4219" spans="2:16" ht="15" thickBot="1" x14ac:dyDescent="0.25">
      <c r="B4219" s="90">
        <v>48746</v>
      </c>
      <c r="C4219" s="86"/>
      <c r="D4219" s="86"/>
      <c r="E4219" s="86">
        <v>952.17694090552004</v>
      </c>
      <c r="F4219" s="86">
        <v>147.35579250289001</v>
      </c>
      <c r="G4219" s="86">
        <v>154.42278068760001</v>
      </c>
      <c r="H4219" s="86">
        <v>586.42278068760004</v>
      </c>
      <c r="I4219" s="86">
        <v>1156.4227806876002</v>
      </c>
      <c r="J4219" s="86">
        <v>1363.4227806876002</v>
      </c>
      <c r="K4219" s="86">
        <v>1402.9435777586002</v>
      </c>
      <c r="L4219" s="86">
        <v>1902.9435777586002</v>
      </c>
      <c r="M4219" s="86">
        <v>1683.898841127691</v>
      </c>
      <c r="N4219" s="86">
        <v>1906.9589335619839</v>
      </c>
      <c r="O4219" s="86">
        <v>1948.3145713349002</v>
      </c>
      <c r="P4219" s="86">
        <v>1505.9435777586002</v>
      </c>
    </row>
    <row r="4220" spans="2:16" ht="15" thickBot="1" x14ac:dyDescent="0.25">
      <c r="B4220" s="90">
        <v>48747</v>
      </c>
      <c r="C4220" s="85"/>
      <c r="D4220" s="85"/>
      <c r="E4220" s="85">
        <v>967.82501955695795</v>
      </c>
      <c r="F4220" s="85">
        <v>410.79426420898801</v>
      </c>
      <c r="G4220" s="85">
        <v>154.42278068760001</v>
      </c>
      <c r="H4220" s="85">
        <v>586.42278068760004</v>
      </c>
      <c r="I4220" s="85">
        <v>1156.4227806876002</v>
      </c>
      <c r="J4220" s="85">
        <v>1363.4227806876002</v>
      </c>
      <c r="K4220" s="85">
        <v>1402.9435777586002</v>
      </c>
      <c r="L4220" s="85">
        <v>1902.9435777586002</v>
      </c>
      <c r="M4220" s="85">
        <v>1683.898841127691</v>
      </c>
      <c r="N4220" s="85">
        <v>1906.9589335619839</v>
      </c>
      <c r="O4220" s="85">
        <v>1948.3145713349002</v>
      </c>
      <c r="P4220" s="85">
        <v>1505.9435777586002</v>
      </c>
    </row>
    <row r="4221" spans="2:16" ht="15" thickBot="1" x14ac:dyDescent="0.25">
      <c r="B4221" s="90">
        <v>48748</v>
      </c>
      <c r="C4221" s="86"/>
      <c r="D4221" s="86"/>
      <c r="E4221" s="86">
        <v>931.25534391100496</v>
      </c>
      <c r="F4221" s="86">
        <v>624.42428012298296</v>
      </c>
      <c r="G4221" s="86">
        <v>154.42278068760001</v>
      </c>
      <c r="H4221" s="86">
        <v>586.42278068760004</v>
      </c>
      <c r="I4221" s="86">
        <v>1156.4227806876002</v>
      </c>
      <c r="J4221" s="86">
        <v>1363.4227806876002</v>
      </c>
      <c r="K4221" s="86">
        <v>1402.9435777586002</v>
      </c>
      <c r="L4221" s="86">
        <v>1902.9435777586002</v>
      </c>
      <c r="M4221" s="86">
        <v>1683.898841127691</v>
      </c>
      <c r="N4221" s="86">
        <v>1906.9589335619839</v>
      </c>
      <c r="O4221" s="86">
        <v>1948.3145713349002</v>
      </c>
      <c r="P4221" s="86">
        <v>1505.9435777586002</v>
      </c>
    </row>
    <row r="4222" spans="2:16" ht="15" thickBot="1" x14ac:dyDescent="0.25">
      <c r="B4222" s="90">
        <v>48749</v>
      </c>
      <c r="C4222" s="85"/>
      <c r="D4222" s="85"/>
      <c r="E4222" s="85">
        <v>937.68749817065702</v>
      </c>
      <c r="F4222" s="85">
        <v>704.50242682218698</v>
      </c>
      <c r="G4222" s="85">
        <v>154.42278068760001</v>
      </c>
      <c r="H4222" s="85">
        <v>586.42278068760004</v>
      </c>
      <c r="I4222" s="85">
        <v>1156.4227806876002</v>
      </c>
      <c r="J4222" s="85">
        <v>1363.4227806876002</v>
      </c>
      <c r="K4222" s="85">
        <v>1402.9435777586002</v>
      </c>
      <c r="L4222" s="85">
        <v>1902.9435777586002</v>
      </c>
      <c r="M4222" s="85">
        <v>1683.898841127691</v>
      </c>
      <c r="N4222" s="85">
        <v>1906.9589335619839</v>
      </c>
      <c r="O4222" s="85">
        <v>1948.3145713349002</v>
      </c>
      <c r="P4222" s="85">
        <v>1505.9435777586002</v>
      </c>
    </row>
    <row r="4223" spans="2:16" ht="15" thickBot="1" x14ac:dyDescent="0.25">
      <c r="B4223" s="90">
        <v>48750</v>
      </c>
      <c r="C4223" s="86"/>
      <c r="D4223" s="86"/>
      <c r="E4223" s="86">
        <v>1040.3237655764699</v>
      </c>
      <c r="F4223" s="86">
        <v>373.08814747849698</v>
      </c>
      <c r="G4223" s="86">
        <v>154.42278068760001</v>
      </c>
      <c r="H4223" s="86">
        <v>586.42278068760004</v>
      </c>
      <c r="I4223" s="86">
        <v>1156.4227806876002</v>
      </c>
      <c r="J4223" s="86">
        <v>1363.4227806876002</v>
      </c>
      <c r="K4223" s="86">
        <v>1402.9435777586002</v>
      </c>
      <c r="L4223" s="86">
        <v>1902.9435777586002</v>
      </c>
      <c r="M4223" s="86">
        <v>1683.898841127691</v>
      </c>
      <c r="N4223" s="86">
        <v>1906.9589335619839</v>
      </c>
      <c r="O4223" s="86">
        <v>1948.3145713349002</v>
      </c>
      <c r="P4223" s="86">
        <v>1505.9435777586002</v>
      </c>
    </row>
    <row r="4224" spans="2:16" ht="15" thickBot="1" x14ac:dyDescent="0.25">
      <c r="B4224" s="90">
        <v>48751</v>
      </c>
      <c r="C4224" s="85"/>
      <c r="D4224" s="85"/>
      <c r="E4224" s="85">
        <v>1203.5867853636601</v>
      </c>
      <c r="F4224" s="85">
        <v>252.163218027255</v>
      </c>
      <c r="G4224" s="85">
        <v>154.42278068760001</v>
      </c>
      <c r="H4224" s="85">
        <v>586.42278068760004</v>
      </c>
      <c r="I4224" s="85">
        <v>1156.4227806876002</v>
      </c>
      <c r="J4224" s="85">
        <v>1363.4227806876002</v>
      </c>
      <c r="K4224" s="85">
        <v>1402.9435777586002</v>
      </c>
      <c r="L4224" s="85">
        <v>1902.9435777586002</v>
      </c>
      <c r="M4224" s="85">
        <v>1683.898841127691</v>
      </c>
      <c r="N4224" s="85">
        <v>1906.9589335619839</v>
      </c>
      <c r="O4224" s="85">
        <v>1948.3145713349002</v>
      </c>
      <c r="P4224" s="85">
        <v>1505.9435777586002</v>
      </c>
    </row>
    <row r="4225" spans="2:16" ht="15" thickBot="1" x14ac:dyDescent="0.25">
      <c r="B4225" s="90">
        <v>48752</v>
      </c>
      <c r="C4225" s="86"/>
      <c r="D4225" s="86"/>
      <c r="E4225" s="86">
        <v>1293.6066122959601</v>
      </c>
      <c r="F4225" s="86">
        <v>536.06778113940595</v>
      </c>
      <c r="G4225" s="86">
        <v>154.42278068760001</v>
      </c>
      <c r="H4225" s="86">
        <v>586.42278068760004</v>
      </c>
      <c r="I4225" s="86">
        <v>1156.4227806876002</v>
      </c>
      <c r="J4225" s="86">
        <v>1363.4227806876002</v>
      </c>
      <c r="K4225" s="86">
        <v>1402.9435777586002</v>
      </c>
      <c r="L4225" s="86">
        <v>1902.9435777586002</v>
      </c>
      <c r="M4225" s="86">
        <v>1683.898841127691</v>
      </c>
      <c r="N4225" s="86">
        <v>1906.9589335619839</v>
      </c>
      <c r="O4225" s="86">
        <v>1948.3145713349002</v>
      </c>
      <c r="P4225" s="86">
        <v>1505.9435777586002</v>
      </c>
    </row>
    <row r="4226" spans="2:16" ht="15" thickBot="1" x14ac:dyDescent="0.25">
      <c r="B4226" s="90">
        <v>48753</v>
      </c>
      <c r="C4226" s="85"/>
      <c r="D4226" s="85"/>
      <c r="E4226" s="85">
        <v>1384.9831954108099</v>
      </c>
      <c r="F4226" s="85">
        <v>863.27261111825703</v>
      </c>
      <c r="G4226" s="85">
        <v>154.42278068760001</v>
      </c>
      <c r="H4226" s="85">
        <v>586.42278068760004</v>
      </c>
      <c r="I4226" s="85">
        <v>1156.4227806876002</v>
      </c>
      <c r="J4226" s="85">
        <v>1363.4227806876002</v>
      </c>
      <c r="K4226" s="85">
        <v>1402.9435777586002</v>
      </c>
      <c r="L4226" s="85">
        <v>1902.9435777586002</v>
      </c>
      <c r="M4226" s="85">
        <v>1683.898841127691</v>
      </c>
      <c r="N4226" s="85">
        <v>1906.9589335619839</v>
      </c>
      <c r="O4226" s="85">
        <v>1948.3145713349002</v>
      </c>
      <c r="P4226" s="85">
        <v>1505.9435777586002</v>
      </c>
    </row>
    <row r="4227" spans="2:16" ht="15" thickBot="1" x14ac:dyDescent="0.25">
      <c r="B4227" s="90">
        <v>48754</v>
      </c>
      <c r="C4227" s="86"/>
      <c r="D4227" s="86"/>
      <c r="E4227" s="86">
        <v>1328.3216213221699</v>
      </c>
      <c r="F4227" s="86">
        <v>454.52428046269199</v>
      </c>
      <c r="G4227" s="86">
        <v>154.42278068760001</v>
      </c>
      <c r="H4227" s="86">
        <v>586.42278068760004</v>
      </c>
      <c r="I4227" s="86">
        <v>1156.4227806876002</v>
      </c>
      <c r="J4227" s="86">
        <v>1363.4227806876002</v>
      </c>
      <c r="K4227" s="86">
        <v>1402.9435777586002</v>
      </c>
      <c r="L4227" s="86">
        <v>1902.9435777586002</v>
      </c>
      <c r="M4227" s="86">
        <v>1683.898841127691</v>
      </c>
      <c r="N4227" s="86">
        <v>1906.9589335619839</v>
      </c>
      <c r="O4227" s="86">
        <v>1948.3145713349002</v>
      </c>
      <c r="P4227" s="86">
        <v>1505.9435777586002</v>
      </c>
    </row>
    <row r="4228" spans="2:16" ht="15" thickBot="1" x14ac:dyDescent="0.25">
      <c r="B4228" s="90">
        <v>48755</v>
      </c>
      <c r="C4228" s="85"/>
      <c r="D4228" s="85"/>
      <c r="E4228" s="85">
        <v>1188.5120519869799</v>
      </c>
      <c r="F4228" s="85">
        <v>463.197256540696</v>
      </c>
      <c r="G4228" s="85">
        <v>154.42278068760001</v>
      </c>
      <c r="H4228" s="85">
        <v>586.42278068760004</v>
      </c>
      <c r="I4228" s="85">
        <v>1156.4227806876002</v>
      </c>
      <c r="J4228" s="85">
        <v>1363.4227806876002</v>
      </c>
      <c r="K4228" s="85">
        <v>1402.9435777586002</v>
      </c>
      <c r="L4228" s="85">
        <v>1902.9435777586002</v>
      </c>
      <c r="M4228" s="85">
        <v>1683.898841127691</v>
      </c>
      <c r="N4228" s="85">
        <v>1906.9589335619839</v>
      </c>
      <c r="O4228" s="85">
        <v>1948.3145713349002</v>
      </c>
      <c r="P4228" s="85">
        <v>1505.9435777586002</v>
      </c>
    </row>
    <row r="4229" spans="2:16" ht="15" thickBot="1" x14ac:dyDescent="0.25">
      <c r="B4229" s="90">
        <v>48756</v>
      </c>
      <c r="C4229" s="86"/>
      <c r="D4229" s="86"/>
      <c r="E4229" s="86">
        <v>1255.73370193698</v>
      </c>
      <c r="F4229" s="86">
        <v>471.33353906226398</v>
      </c>
      <c r="G4229" s="86">
        <v>154.42278068760001</v>
      </c>
      <c r="H4229" s="86">
        <v>586.42278068760004</v>
      </c>
      <c r="I4229" s="86">
        <v>1156.4227806876002</v>
      </c>
      <c r="J4229" s="86">
        <v>1363.4227806876002</v>
      </c>
      <c r="K4229" s="86">
        <v>1402.9435777586002</v>
      </c>
      <c r="L4229" s="86">
        <v>1902.9435777586002</v>
      </c>
      <c r="M4229" s="86">
        <v>1683.898841127691</v>
      </c>
      <c r="N4229" s="86">
        <v>1906.9589335619839</v>
      </c>
      <c r="O4229" s="86">
        <v>1948.3145713349002</v>
      </c>
      <c r="P4229" s="86">
        <v>1505.9435777586002</v>
      </c>
    </row>
    <row r="4230" spans="2:16" ht="15" thickBot="1" x14ac:dyDescent="0.25">
      <c r="B4230" s="90">
        <v>48757</v>
      </c>
      <c r="C4230" s="85"/>
      <c r="D4230" s="85"/>
      <c r="E4230" s="85">
        <v>1308.4700905536899</v>
      </c>
      <c r="F4230" s="85">
        <v>323.666753448284</v>
      </c>
      <c r="G4230" s="85">
        <v>154.42278068760001</v>
      </c>
      <c r="H4230" s="85">
        <v>586.42278068760004</v>
      </c>
      <c r="I4230" s="85">
        <v>1156.4227806876002</v>
      </c>
      <c r="J4230" s="85">
        <v>1363.4227806876002</v>
      </c>
      <c r="K4230" s="85">
        <v>1402.9435777586002</v>
      </c>
      <c r="L4230" s="85">
        <v>1902.9435777586002</v>
      </c>
      <c r="M4230" s="85">
        <v>1683.898841127691</v>
      </c>
      <c r="N4230" s="85">
        <v>1906.9589335619839</v>
      </c>
      <c r="O4230" s="85">
        <v>1948.3145713349002</v>
      </c>
      <c r="P4230" s="85">
        <v>1505.9435777586002</v>
      </c>
    </row>
    <row r="4231" spans="2:16" ht="15" thickBot="1" x14ac:dyDescent="0.25">
      <c r="B4231" s="90">
        <v>48758</v>
      </c>
      <c r="C4231" s="86"/>
      <c r="D4231" s="86"/>
      <c r="E4231" s="86">
        <v>1241.7506535955899</v>
      </c>
      <c r="F4231" s="86">
        <v>325.62991044554798</v>
      </c>
      <c r="G4231" s="86">
        <v>154.42278068760001</v>
      </c>
      <c r="H4231" s="86">
        <v>586.42278068760004</v>
      </c>
      <c r="I4231" s="86">
        <v>1156.4227806876002</v>
      </c>
      <c r="J4231" s="86">
        <v>1363.4227806876002</v>
      </c>
      <c r="K4231" s="86">
        <v>1402.9435777586002</v>
      </c>
      <c r="L4231" s="86">
        <v>1902.9435777586002</v>
      </c>
      <c r="M4231" s="86">
        <v>1683.898841127691</v>
      </c>
      <c r="N4231" s="86">
        <v>1906.9589335619839</v>
      </c>
      <c r="O4231" s="86">
        <v>1948.3145713349002</v>
      </c>
      <c r="P4231" s="86">
        <v>1505.9435777586002</v>
      </c>
    </row>
    <row r="4232" spans="2:16" ht="15" thickBot="1" x14ac:dyDescent="0.25">
      <c r="B4232" s="90">
        <v>48759</v>
      </c>
      <c r="C4232" s="85"/>
      <c r="D4232" s="85"/>
      <c r="E4232" s="85">
        <v>1109.2285879850001</v>
      </c>
      <c r="F4232" s="85">
        <v>191.25448512357099</v>
      </c>
      <c r="G4232" s="85">
        <v>154.42278068760001</v>
      </c>
      <c r="H4232" s="85">
        <v>586.42278068760004</v>
      </c>
      <c r="I4232" s="85">
        <v>1156.4227806876002</v>
      </c>
      <c r="J4232" s="85">
        <v>1363.4227806876002</v>
      </c>
      <c r="K4232" s="85">
        <v>1402.9435777586002</v>
      </c>
      <c r="L4232" s="85">
        <v>1902.9435777586002</v>
      </c>
      <c r="M4232" s="85">
        <v>1683.898841127691</v>
      </c>
      <c r="N4232" s="85">
        <v>1906.9589335619839</v>
      </c>
      <c r="O4232" s="85">
        <v>1948.3145713349002</v>
      </c>
      <c r="P4232" s="85">
        <v>1505.9435777586002</v>
      </c>
    </row>
    <row r="4233" spans="2:16" ht="15" thickBot="1" x14ac:dyDescent="0.25">
      <c r="B4233" s="90">
        <v>48760</v>
      </c>
      <c r="C4233" s="86"/>
      <c r="D4233" s="86"/>
      <c r="E4233" s="86">
        <v>1011.55052407275</v>
      </c>
      <c r="F4233" s="86">
        <v>4.3376299114556396</v>
      </c>
      <c r="G4233" s="86">
        <v>154.42278068760001</v>
      </c>
      <c r="H4233" s="86">
        <v>586.42278068760004</v>
      </c>
      <c r="I4233" s="86">
        <v>1156.4227806876002</v>
      </c>
      <c r="J4233" s="86">
        <v>1363.4227806876002</v>
      </c>
      <c r="K4233" s="86">
        <v>1402.9435777586002</v>
      </c>
      <c r="L4233" s="86">
        <v>1902.9435777586002</v>
      </c>
      <c r="M4233" s="86">
        <v>1683.898841127691</v>
      </c>
      <c r="N4233" s="86">
        <v>1906.9589335619839</v>
      </c>
      <c r="O4233" s="86">
        <v>1948.3145713349002</v>
      </c>
      <c r="P4233" s="86">
        <v>1505.9435777586002</v>
      </c>
    </row>
    <row r="4234" spans="2:16" ht="15" thickBot="1" x14ac:dyDescent="0.25">
      <c r="B4234" s="90">
        <v>48761</v>
      </c>
      <c r="C4234" s="85"/>
      <c r="D4234" s="85"/>
      <c r="E4234" s="85">
        <v>870.35028881533799</v>
      </c>
      <c r="F4234" s="85">
        <v>16.268252858710301</v>
      </c>
      <c r="G4234" s="85">
        <v>154.42278068760001</v>
      </c>
      <c r="H4234" s="85">
        <v>586.42278068760004</v>
      </c>
      <c r="I4234" s="85">
        <v>1156.4227806876002</v>
      </c>
      <c r="J4234" s="85">
        <v>1363.4227806876002</v>
      </c>
      <c r="K4234" s="85">
        <v>1402.9435777586002</v>
      </c>
      <c r="L4234" s="85">
        <v>1902.9435777586002</v>
      </c>
      <c r="M4234" s="85">
        <v>1683.898841127691</v>
      </c>
      <c r="N4234" s="85">
        <v>1906.9589335619839</v>
      </c>
      <c r="O4234" s="85">
        <v>1948.3145713349002</v>
      </c>
      <c r="P4234" s="85">
        <v>1505.9435777586002</v>
      </c>
    </row>
    <row r="4235" spans="2:16" ht="15" thickBot="1" x14ac:dyDescent="0.25">
      <c r="B4235" s="90">
        <v>48762</v>
      </c>
      <c r="C4235" s="86"/>
      <c r="D4235" s="86"/>
      <c r="E4235" s="86">
        <v>935.83082366560495</v>
      </c>
      <c r="F4235" s="86">
        <v>25.9110988359242</v>
      </c>
      <c r="G4235" s="86">
        <v>154.42278068760001</v>
      </c>
      <c r="H4235" s="86">
        <v>586.42278068760004</v>
      </c>
      <c r="I4235" s="86">
        <v>1156.4227806876002</v>
      </c>
      <c r="J4235" s="86">
        <v>1363.4227806876002</v>
      </c>
      <c r="K4235" s="86">
        <v>1402.9435777586002</v>
      </c>
      <c r="L4235" s="86">
        <v>1902.9435777586002</v>
      </c>
      <c r="M4235" s="86">
        <v>1683.898841127691</v>
      </c>
      <c r="N4235" s="86">
        <v>1906.9589335619839</v>
      </c>
      <c r="O4235" s="86">
        <v>1948.3145713349002</v>
      </c>
      <c r="P4235" s="86">
        <v>1505.9435777586002</v>
      </c>
    </row>
    <row r="4236" spans="2:16" ht="15" thickBot="1" x14ac:dyDescent="0.25">
      <c r="B4236" s="90">
        <v>48763</v>
      </c>
      <c r="C4236" s="85"/>
      <c r="D4236" s="85"/>
      <c r="E4236" s="85">
        <v>1261.0728897491001</v>
      </c>
      <c r="F4236" s="85">
        <v>539.26460406974195</v>
      </c>
      <c r="G4236" s="85">
        <v>154.42278068760001</v>
      </c>
      <c r="H4236" s="85">
        <v>586.42278068760004</v>
      </c>
      <c r="I4236" s="85">
        <v>1156.4227806876002</v>
      </c>
      <c r="J4236" s="85">
        <v>1363.4227806876002</v>
      </c>
      <c r="K4236" s="85">
        <v>1402.9435777586002</v>
      </c>
      <c r="L4236" s="85">
        <v>1902.9435777586002</v>
      </c>
      <c r="M4236" s="85">
        <v>1683.898841127691</v>
      </c>
      <c r="N4236" s="85">
        <v>1906.9589335619839</v>
      </c>
      <c r="O4236" s="85">
        <v>1948.3145713349002</v>
      </c>
      <c r="P4236" s="85">
        <v>1505.9435777586002</v>
      </c>
    </row>
    <row r="4237" spans="2:16" ht="15" thickBot="1" x14ac:dyDescent="0.25">
      <c r="B4237" s="90">
        <v>48764</v>
      </c>
      <c r="C4237" s="86"/>
      <c r="D4237" s="86"/>
      <c r="E4237" s="86">
        <v>1183.9805449723899</v>
      </c>
      <c r="F4237" s="86">
        <v>498.39230743928903</v>
      </c>
      <c r="G4237" s="86">
        <v>154.42278068760001</v>
      </c>
      <c r="H4237" s="86">
        <v>586.42278068760004</v>
      </c>
      <c r="I4237" s="86">
        <v>1156.4227806876002</v>
      </c>
      <c r="J4237" s="86">
        <v>1363.4227806876002</v>
      </c>
      <c r="K4237" s="86">
        <v>1402.9435777586002</v>
      </c>
      <c r="L4237" s="86">
        <v>1902.9435777586002</v>
      </c>
      <c r="M4237" s="86">
        <v>1683.898841127691</v>
      </c>
      <c r="N4237" s="86">
        <v>1906.9589335619839</v>
      </c>
      <c r="O4237" s="86">
        <v>1948.3145713349002</v>
      </c>
      <c r="P4237" s="86">
        <v>1505.9435777586002</v>
      </c>
    </row>
    <row r="4238" spans="2:16" ht="15" thickBot="1" x14ac:dyDescent="0.25">
      <c r="B4238" s="90">
        <v>48765</v>
      </c>
      <c r="C4238" s="85"/>
      <c r="D4238" s="85"/>
      <c r="E4238" s="85">
        <v>1133.2683667498</v>
      </c>
      <c r="F4238" s="85">
        <v>146.943021178431</v>
      </c>
      <c r="G4238" s="85">
        <v>154.42278068760001</v>
      </c>
      <c r="H4238" s="85">
        <v>586.42278068760004</v>
      </c>
      <c r="I4238" s="85">
        <v>1156.4227806876002</v>
      </c>
      <c r="J4238" s="85">
        <v>1363.4227806876002</v>
      </c>
      <c r="K4238" s="85">
        <v>1402.9435777586002</v>
      </c>
      <c r="L4238" s="85">
        <v>1902.9435777586002</v>
      </c>
      <c r="M4238" s="85">
        <v>1683.898841127691</v>
      </c>
      <c r="N4238" s="85">
        <v>1906.9589335619839</v>
      </c>
      <c r="O4238" s="85">
        <v>1948.3145713349002</v>
      </c>
      <c r="P4238" s="85">
        <v>1505.9435777586002</v>
      </c>
    </row>
    <row r="4239" spans="2:16" ht="15" thickBot="1" x14ac:dyDescent="0.25">
      <c r="B4239" s="90">
        <v>48766</v>
      </c>
      <c r="C4239" s="86"/>
      <c r="D4239" s="86"/>
      <c r="E4239" s="86">
        <v>1131.90724386848</v>
      </c>
      <c r="F4239" s="86">
        <v>70.773230398158105</v>
      </c>
      <c r="G4239" s="86">
        <v>154.42278068760001</v>
      </c>
      <c r="H4239" s="86">
        <v>586.42278068760004</v>
      </c>
      <c r="I4239" s="86">
        <v>1156.4227806876002</v>
      </c>
      <c r="J4239" s="86">
        <v>1363.4227806876002</v>
      </c>
      <c r="K4239" s="86">
        <v>1402.9435777586002</v>
      </c>
      <c r="L4239" s="86">
        <v>1902.9435777586002</v>
      </c>
      <c r="M4239" s="86">
        <v>1683.898841127691</v>
      </c>
      <c r="N4239" s="86">
        <v>1906.9589335619839</v>
      </c>
      <c r="O4239" s="86">
        <v>1948.3145713349002</v>
      </c>
      <c r="P4239" s="86">
        <v>1505.9435777586002</v>
      </c>
    </row>
    <row r="4240" spans="2:16" ht="15" thickBot="1" x14ac:dyDescent="0.25">
      <c r="B4240" s="90">
        <v>48767</v>
      </c>
      <c r="C4240" s="85"/>
      <c r="D4240" s="85"/>
      <c r="E4240" s="85">
        <v>1033.5939738635</v>
      </c>
      <c r="F4240" s="85">
        <v>67.185313623342694</v>
      </c>
      <c r="G4240" s="85">
        <v>154.42278068760001</v>
      </c>
      <c r="H4240" s="85">
        <v>586.42278068760004</v>
      </c>
      <c r="I4240" s="85">
        <v>1156.4227806876002</v>
      </c>
      <c r="J4240" s="85">
        <v>1363.4227806876002</v>
      </c>
      <c r="K4240" s="85">
        <v>1402.9435777586002</v>
      </c>
      <c r="L4240" s="85">
        <v>1902.9435777586002</v>
      </c>
      <c r="M4240" s="85">
        <v>1683.898841127691</v>
      </c>
      <c r="N4240" s="85">
        <v>1906.9589335619839</v>
      </c>
      <c r="O4240" s="85">
        <v>1948.3145713349002</v>
      </c>
      <c r="P4240" s="85">
        <v>1505.9435777586002</v>
      </c>
    </row>
    <row r="4241" spans="2:16" ht="15" thickBot="1" x14ac:dyDescent="0.25">
      <c r="B4241" s="90">
        <v>48768</v>
      </c>
      <c r="C4241" s="86"/>
      <c r="D4241" s="86"/>
      <c r="E4241" s="86">
        <v>875.50385420906503</v>
      </c>
      <c r="F4241" s="86">
        <v>19.994758325756401</v>
      </c>
      <c r="G4241" s="86">
        <v>154.42278068760001</v>
      </c>
      <c r="H4241" s="86">
        <v>586.42278068760004</v>
      </c>
      <c r="I4241" s="86">
        <v>1156.4227806876002</v>
      </c>
      <c r="J4241" s="86">
        <v>1363.4227806876002</v>
      </c>
      <c r="K4241" s="86">
        <v>1402.9435777586002</v>
      </c>
      <c r="L4241" s="86">
        <v>1902.9435777586002</v>
      </c>
      <c r="M4241" s="86">
        <v>1683.898841127691</v>
      </c>
      <c r="N4241" s="86">
        <v>1906.9589335619839</v>
      </c>
      <c r="O4241" s="86">
        <v>1948.3145713349002</v>
      </c>
      <c r="P4241" s="86">
        <v>1505.9435777586002</v>
      </c>
    </row>
    <row r="4242" spans="2:16" ht="15" thickBot="1" x14ac:dyDescent="0.25">
      <c r="B4242" s="90">
        <v>48769</v>
      </c>
      <c r="C4242" s="85"/>
      <c r="D4242" s="85"/>
      <c r="E4242" s="85">
        <v>872.32189462962799</v>
      </c>
      <c r="F4242" s="85">
        <v>0.56590360001301998</v>
      </c>
      <c r="G4242" s="85">
        <v>154.42278068760001</v>
      </c>
      <c r="H4242" s="85">
        <v>586.42278068760004</v>
      </c>
      <c r="I4242" s="85">
        <v>1156.4227806876002</v>
      </c>
      <c r="J4242" s="85">
        <v>1363.4227806876002</v>
      </c>
      <c r="K4242" s="85">
        <v>1402.9435777586002</v>
      </c>
      <c r="L4242" s="85">
        <v>1902.9435777586002</v>
      </c>
      <c r="M4242" s="85">
        <v>1683.898841127691</v>
      </c>
      <c r="N4242" s="85">
        <v>1906.9589335619839</v>
      </c>
      <c r="O4242" s="85">
        <v>1948.3145713349002</v>
      </c>
      <c r="P4242" s="85">
        <v>1505.9435777586002</v>
      </c>
    </row>
    <row r="4243" spans="2:16" ht="15" thickBot="1" x14ac:dyDescent="0.25">
      <c r="B4243" s="90">
        <v>48770</v>
      </c>
      <c r="C4243" s="86"/>
      <c r="D4243" s="86"/>
      <c r="E4243" s="86">
        <v>969.98916551877903</v>
      </c>
      <c r="F4243" s="86">
        <v>0</v>
      </c>
      <c r="G4243" s="86">
        <v>154.42278068760001</v>
      </c>
      <c r="H4243" s="86">
        <v>586.42278068760004</v>
      </c>
      <c r="I4243" s="86">
        <v>1156.4227806876002</v>
      </c>
      <c r="J4243" s="86">
        <v>1363.4227806876002</v>
      </c>
      <c r="K4243" s="86">
        <v>1402.9435777586002</v>
      </c>
      <c r="L4243" s="86">
        <v>1902.9435777586002</v>
      </c>
      <c r="M4243" s="86">
        <v>1683.898841127691</v>
      </c>
      <c r="N4243" s="86">
        <v>1906.9589335619839</v>
      </c>
      <c r="O4243" s="86">
        <v>1948.3145713349002</v>
      </c>
      <c r="P4243" s="86">
        <v>1505.9435777586002</v>
      </c>
    </row>
    <row r="4244" spans="2:16" ht="15" thickBot="1" x14ac:dyDescent="0.25">
      <c r="B4244" s="90">
        <v>48771</v>
      </c>
      <c r="C4244" s="85"/>
      <c r="D4244" s="85"/>
      <c r="E4244" s="85">
        <v>1059.7161557771001</v>
      </c>
      <c r="F4244" s="85">
        <v>383.78064922070399</v>
      </c>
      <c r="G4244" s="85">
        <v>154.42278068760001</v>
      </c>
      <c r="H4244" s="85">
        <v>586.42278068760004</v>
      </c>
      <c r="I4244" s="85">
        <v>1156.4227806876002</v>
      </c>
      <c r="J4244" s="85">
        <v>1363.4227806876002</v>
      </c>
      <c r="K4244" s="85">
        <v>1402.9435777586002</v>
      </c>
      <c r="L4244" s="85">
        <v>1902.9435777586002</v>
      </c>
      <c r="M4244" s="85">
        <v>1683.898841127691</v>
      </c>
      <c r="N4244" s="85">
        <v>1906.9589335619839</v>
      </c>
      <c r="O4244" s="85">
        <v>1948.3145713349002</v>
      </c>
      <c r="P4244" s="85">
        <v>1505.9435777586002</v>
      </c>
    </row>
    <row r="4245" spans="2:16" ht="15" thickBot="1" x14ac:dyDescent="0.25">
      <c r="B4245" s="90">
        <v>48772</v>
      </c>
      <c r="C4245" s="86"/>
      <c r="D4245" s="86"/>
      <c r="E4245" s="86">
        <v>1084.13845311199</v>
      </c>
      <c r="F4245" s="86">
        <v>991.08376170333599</v>
      </c>
      <c r="G4245" s="86">
        <v>154.42278068760001</v>
      </c>
      <c r="H4245" s="86">
        <v>586.42278068760004</v>
      </c>
      <c r="I4245" s="86">
        <v>1156.4227806876002</v>
      </c>
      <c r="J4245" s="86">
        <v>1363.4227806876002</v>
      </c>
      <c r="K4245" s="86">
        <v>1402.9435777586002</v>
      </c>
      <c r="L4245" s="86">
        <v>1902.9435777586002</v>
      </c>
      <c r="M4245" s="86">
        <v>1683.898841127691</v>
      </c>
      <c r="N4245" s="86">
        <v>1906.9589335619839</v>
      </c>
      <c r="O4245" s="86">
        <v>1948.3145713349002</v>
      </c>
      <c r="P4245" s="86">
        <v>1505.9435777586002</v>
      </c>
    </row>
    <row r="4246" spans="2:16" ht="15" thickBot="1" x14ac:dyDescent="0.25">
      <c r="B4246" s="90">
        <v>48773</v>
      </c>
      <c r="C4246" s="85"/>
      <c r="D4246" s="85"/>
      <c r="E4246" s="85">
        <v>1132.59842727659</v>
      </c>
      <c r="F4246" s="85">
        <v>1138.4020217770301</v>
      </c>
      <c r="G4246" s="85">
        <v>154.42278068760001</v>
      </c>
      <c r="H4246" s="85">
        <v>586.42278068760004</v>
      </c>
      <c r="I4246" s="85">
        <v>1156.4227806876002</v>
      </c>
      <c r="J4246" s="85">
        <v>1363.4227806876002</v>
      </c>
      <c r="K4246" s="85">
        <v>1402.9435777586002</v>
      </c>
      <c r="L4246" s="85">
        <v>1902.9435777586002</v>
      </c>
      <c r="M4246" s="85">
        <v>1683.898841127691</v>
      </c>
      <c r="N4246" s="85">
        <v>1906.9589335619839</v>
      </c>
      <c r="O4246" s="85">
        <v>1948.3145713349002</v>
      </c>
      <c r="P4246" s="85">
        <v>1505.9435777586002</v>
      </c>
    </row>
    <row r="4247" spans="2:16" ht="15" thickBot="1" x14ac:dyDescent="0.25">
      <c r="B4247" s="90">
        <v>48774</v>
      </c>
      <c r="C4247" s="86"/>
      <c r="D4247" s="86"/>
      <c r="E4247" s="86">
        <v>1104.9428509266299</v>
      </c>
      <c r="F4247" s="86">
        <v>1383.7107941496399</v>
      </c>
      <c r="G4247" s="86">
        <v>154.42278068760001</v>
      </c>
      <c r="H4247" s="86">
        <v>586.42278068760004</v>
      </c>
      <c r="I4247" s="86">
        <v>1156.4227806876002</v>
      </c>
      <c r="J4247" s="86">
        <v>1363.4227806876002</v>
      </c>
      <c r="K4247" s="86">
        <v>1402.9435777586002</v>
      </c>
      <c r="L4247" s="86">
        <v>1902.9435777586002</v>
      </c>
      <c r="M4247" s="86">
        <v>1683.898841127691</v>
      </c>
      <c r="N4247" s="86">
        <v>1906.9589335619839</v>
      </c>
      <c r="O4247" s="86">
        <v>1948.3145713349002</v>
      </c>
      <c r="P4247" s="86">
        <v>1505.9435777586002</v>
      </c>
    </row>
    <row r="4248" spans="2:16" ht="15" thickBot="1" x14ac:dyDescent="0.25">
      <c r="B4248" s="90">
        <v>48775</v>
      </c>
      <c r="C4248" s="85"/>
      <c r="D4248" s="85"/>
      <c r="E4248" s="85">
        <v>1245.2405356577899</v>
      </c>
      <c r="F4248" s="85">
        <v>711.03829510830201</v>
      </c>
      <c r="G4248" s="85">
        <v>154.42278068760001</v>
      </c>
      <c r="H4248" s="85">
        <v>586.42278068760004</v>
      </c>
      <c r="I4248" s="85">
        <v>1156.4227806876002</v>
      </c>
      <c r="J4248" s="85">
        <v>1363.4227806876002</v>
      </c>
      <c r="K4248" s="85">
        <v>1402.9435777586002</v>
      </c>
      <c r="L4248" s="85">
        <v>1902.9435777586002</v>
      </c>
      <c r="M4248" s="85">
        <v>1683.898841127691</v>
      </c>
      <c r="N4248" s="85">
        <v>1906.9589335619839</v>
      </c>
      <c r="O4248" s="85">
        <v>1948.3145713349002</v>
      </c>
      <c r="P4248" s="85">
        <v>1505.9435777586002</v>
      </c>
    </row>
    <row r="4249" spans="2:16" ht="15" thickBot="1" x14ac:dyDescent="0.25">
      <c r="B4249" s="90">
        <v>48776</v>
      </c>
      <c r="C4249" s="86"/>
      <c r="D4249" s="86"/>
      <c r="E4249" s="86">
        <v>1226.06040477889</v>
      </c>
      <c r="F4249" s="86">
        <v>680.42494476086495</v>
      </c>
      <c r="G4249" s="86">
        <v>154.42278068760001</v>
      </c>
      <c r="H4249" s="86">
        <v>586.42278068760004</v>
      </c>
      <c r="I4249" s="86">
        <v>1156.4227806876002</v>
      </c>
      <c r="J4249" s="86">
        <v>1363.4227806876002</v>
      </c>
      <c r="K4249" s="86">
        <v>1402.9435777586002</v>
      </c>
      <c r="L4249" s="86">
        <v>1902.9435777586002</v>
      </c>
      <c r="M4249" s="86">
        <v>1683.898841127691</v>
      </c>
      <c r="N4249" s="86">
        <v>1906.9589335619839</v>
      </c>
      <c r="O4249" s="86">
        <v>1948.3145713349002</v>
      </c>
      <c r="P4249" s="86">
        <v>1505.9435777586002</v>
      </c>
    </row>
    <row r="4250" spans="2:16" ht="15" thickBot="1" x14ac:dyDescent="0.25">
      <c r="B4250" s="90">
        <v>48777</v>
      </c>
      <c r="C4250" s="85"/>
      <c r="D4250" s="85"/>
      <c r="E4250" s="85">
        <v>1140.9618209039199</v>
      </c>
      <c r="F4250" s="85">
        <v>358.50284270749898</v>
      </c>
      <c r="G4250" s="85">
        <v>154.42278068760001</v>
      </c>
      <c r="H4250" s="85">
        <v>586.42278068760004</v>
      </c>
      <c r="I4250" s="85">
        <v>1156.4227806876002</v>
      </c>
      <c r="J4250" s="85">
        <v>1363.4227806876002</v>
      </c>
      <c r="K4250" s="85">
        <v>1402.9435777586002</v>
      </c>
      <c r="L4250" s="85">
        <v>1902.9435777586002</v>
      </c>
      <c r="M4250" s="85">
        <v>1683.898841127691</v>
      </c>
      <c r="N4250" s="85">
        <v>1906.9589335619839</v>
      </c>
      <c r="O4250" s="85">
        <v>1948.3145713349002</v>
      </c>
      <c r="P4250" s="85">
        <v>1505.9435777586002</v>
      </c>
    </row>
    <row r="4251" spans="2:16" ht="15" thickBot="1" x14ac:dyDescent="0.25">
      <c r="B4251" s="90">
        <v>48778</v>
      </c>
      <c r="C4251" s="86"/>
      <c r="D4251" s="86"/>
      <c r="E4251" s="86">
        <v>1066.4110730887601</v>
      </c>
      <c r="F4251" s="86">
        <v>126.14955994845801</v>
      </c>
      <c r="G4251" s="86">
        <v>154.42278068760001</v>
      </c>
      <c r="H4251" s="86">
        <v>586.42278068760004</v>
      </c>
      <c r="I4251" s="86">
        <v>1156.4227806876002</v>
      </c>
      <c r="J4251" s="86">
        <v>1363.4227806876002</v>
      </c>
      <c r="K4251" s="86">
        <v>1402.9435777586002</v>
      </c>
      <c r="L4251" s="86">
        <v>1902.9435777586002</v>
      </c>
      <c r="M4251" s="86">
        <v>1683.898841127691</v>
      </c>
      <c r="N4251" s="86">
        <v>1906.9589335619839</v>
      </c>
      <c r="O4251" s="86">
        <v>1948.3145713349002</v>
      </c>
      <c r="P4251" s="86">
        <v>1505.9435777586002</v>
      </c>
    </row>
    <row r="4252" spans="2:16" ht="15" thickBot="1" x14ac:dyDescent="0.25">
      <c r="B4252" s="90">
        <v>48779</v>
      </c>
      <c r="C4252" s="85"/>
      <c r="D4252" s="85"/>
      <c r="E4252" s="85">
        <v>1110.07536212017</v>
      </c>
      <c r="F4252" s="85">
        <v>40.710315711902403</v>
      </c>
      <c r="G4252" s="85">
        <v>154.42278068760001</v>
      </c>
      <c r="H4252" s="85">
        <v>586.42278068760004</v>
      </c>
      <c r="I4252" s="85">
        <v>1156.4227806876002</v>
      </c>
      <c r="J4252" s="85">
        <v>1363.4227806876002</v>
      </c>
      <c r="K4252" s="85">
        <v>1402.9435777586002</v>
      </c>
      <c r="L4252" s="85">
        <v>1902.9435777586002</v>
      </c>
      <c r="M4252" s="85">
        <v>1683.898841127691</v>
      </c>
      <c r="N4252" s="85">
        <v>1906.9589335619839</v>
      </c>
      <c r="O4252" s="85">
        <v>1948.3145713349002</v>
      </c>
      <c r="P4252" s="85">
        <v>1505.9435777586002</v>
      </c>
    </row>
    <row r="4253" spans="2:16" ht="15" thickBot="1" x14ac:dyDescent="0.25">
      <c r="B4253" s="90">
        <v>48780</v>
      </c>
      <c r="C4253" s="86"/>
      <c r="D4253" s="86"/>
      <c r="E4253" s="86">
        <v>1084.7383318515101</v>
      </c>
      <c r="F4253" s="86">
        <v>71.538193712207701</v>
      </c>
      <c r="G4253" s="86">
        <v>154.42278068760001</v>
      </c>
      <c r="H4253" s="86">
        <v>586.42278068760004</v>
      </c>
      <c r="I4253" s="86">
        <v>1156.4227806876002</v>
      </c>
      <c r="J4253" s="86">
        <v>1363.4227806876002</v>
      </c>
      <c r="K4253" s="86">
        <v>1402.9435777586002</v>
      </c>
      <c r="L4253" s="86">
        <v>1902.9435777586002</v>
      </c>
      <c r="M4253" s="86">
        <v>1683.898841127691</v>
      </c>
      <c r="N4253" s="86">
        <v>1906.9589335619839</v>
      </c>
      <c r="O4253" s="86">
        <v>1948.3145713349002</v>
      </c>
      <c r="P4253" s="86">
        <v>1505.9435777586002</v>
      </c>
    </row>
    <row r="4254" spans="2:16" ht="15" thickBot="1" x14ac:dyDescent="0.25">
      <c r="B4254" s="90">
        <v>48781</v>
      </c>
      <c r="C4254" s="85"/>
      <c r="D4254" s="85"/>
      <c r="E4254" s="85">
        <v>1019.57586383122</v>
      </c>
      <c r="F4254" s="85">
        <v>95.096100464315697</v>
      </c>
      <c r="G4254" s="85">
        <v>154.42278068760001</v>
      </c>
      <c r="H4254" s="85">
        <v>586.42278068760004</v>
      </c>
      <c r="I4254" s="85">
        <v>1156.4227806876002</v>
      </c>
      <c r="J4254" s="85">
        <v>1363.4227806876002</v>
      </c>
      <c r="K4254" s="85">
        <v>1402.9435777586002</v>
      </c>
      <c r="L4254" s="85">
        <v>1902.9435777586002</v>
      </c>
      <c r="M4254" s="85">
        <v>1683.898841127691</v>
      </c>
      <c r="N4254" s="85">
        <v>1906.9589335619839</v>
      </c>
      <c r="O4254" s="85">
        <v>1948.3145713349002</v>
      </c>
      <c r="P4254" s="85">
        <v>1505.9435777586002</v>
      </c>
    </row>
    <row r="4255" spans="2:16" ht="15" thickBot="1" x14ac:dyDescent="0.25">
      <c r="B4255" s="90">
        <v>48782</v>
      </c>
      <c r="C4255" s="86"/>
      <c r="D4255" s="86"/>
      <c r="E4255" s="86">
        <v>897.95248112908598</v>
      </c>
      <c r="F4255" s="86">
        <v>51.168548461338901</v>
      </c>
      <c r="G4255" s="86">
        <v>154.42278068760001</v>
      </c>
      <c r="H4255" s="86">
        <v>586.42278068760004</v>
      </c>
      <c r="I4255" s="86">
        <v>1156.4227806876002</v>
      </c>
      <c r="J4255" s="86">
        <v>1363.4227806876002</v>
      </c>
      <c r="K4255" s="86">
        <v>1402.9435777586002</v>
      </c>
      <c r="L4255" s="86">
        <v>1902.9435777586002</v>
      </c>
      <c r="M4255" s="86">
        <v>1683.898841127691</v>
      </c>
      <c r="N4255" s="86">
        <v>1906.9589335619839</v>
      </c>
      <c r="O4255" s="86">
        <v>1948.3145713349002</v>
      </c>
      <c r="P4255" s="86">
        <v>1505.9435777586002</v>
      </c>
    </row>
    <row r="4256" spans="2:16" ht="15" thickBot="1" x14ac:dyDescent="0.25">
      <c r="B4256" s="90">
        <v>48783</v>
      </c>
      <c r="C4256" s="85"/>
      <c r="D4256" s="85"/>
      <c r="E4256" s="85">
        <v>896.67027718074405</v>
      </c>
      <c r="F4256" s="85">
        <v>402.326028697445</v>
      </c>
      <c r="G4256" s="85">
        <v>154.42278068760001</v>
      </c>
      <c r="H4256" s="85">
        <v>586.42278068760004</v>
      </c>
      <c r="I4256" s="85">
        <v>1156.4227806876002</v>
      </c>
      <c r="J4256" s="85">
        <v>1363.4227806876002</v>
      </c>
      <c r="K4256" s="85">
        <v>1402.9435777586002</v>
      </c>
      <c r="L4256" s="85">
        <v>1902.9435777586002</v>
      </c>
      <c r="M4256" s="85">
        <v>1683.898841127691</v>
      </c>
      <c r="N4256" s="85">
        <v>1906.9589335619839</v>
      </c>
      <c r="O4256" s="85">
        <v>1948.3145713349002</v>
      </c>
      <c r="P4256" s="85">
        <v>1505.9435777586002</v>
      </c>
    </row>
    <row r="4257" spans="2:16" ht="15" thickBot="1" x14ac:dyDescent="0.25">
      <c r="B4257" s="90">
        <v>48784</v>
      </c>
      <c r="C4257" s="86"/>
      <c r="D4257" s="86"/>
      <c r="E4257" s="86">
        <v>1009.74251568497</v>
      </c>
      <c r="F4257" s="86">
        <v>312.04655449920699</v>
      </c>
      <c r="G4257" s="86">
        <v>154.42278068760001</v>
      </c>
      <c r="H4257" s="86">
        <v>586.42278068760004</v>
      </c>
      <c r="I4257" s="86">
        <v>1156.4227806876002</v>
      </c>
      <c r="J4257" s="86">
        <v>1363.4227806876002</v>
      </c>
      <c r="K4257" s="86">
        <v>1402.9435777586002</v>
      </c>
      <c r="L4257" s="86">
        <v>1902.9435777586002</v>
      </c>
      <c r="M4257" s="86">
        <v>1683.898841127691</v>
      </c>
      <c r="N4257" s="86">
        <v>1906.9589335619839</v>
      </c>
      <c r="O4257" s="86">
        <v>1948.3145713349002</v>
      </c>
      <c r="P4257" s="86">
        <v>1505.9435777586002</v>
      </c>
    </row>
    <row r="4258" spans="2:16" ht="15" thickBot="1" x14ac:dyDescent="0.25">
      <c r="B4258" s="90">
        <v>48785</v>
      </c>
      <c r="C4258" s="85"/>
      <c r="D4258" s="85"/>
      <c r="E4258" s="85">
        <v>1070.73345496455</v>
      </c>
      <c r="F4258" s="85">
        <v>178.86189862693999</v>
      </c>
      <c r="G4258" s="85">
        <v>154.42278068760001</v>
      </c>
      <c r="H4258" s="85">
        <v>586.42278068760004</v>
      </c>
      <c r="I4258" s="85">
        <v>1156.4227806876002</v>
      </c>
      <c r="J4258" s="85">
        <v>1363.4227806876002</v>
      </c>
      <c r="K4258" s="85">
        <v>1402.9435777586002</v>
      </c>
      <c r="L4258" s="85">
        <v>1902.9435777586002</v>
      </c>
      <c r="M4258" s="85">
        <v>1683.898841127691</v>
      </c>
      <c r="N4258" s="85">
        <v>1906.9589335619839</v>
      </c>
      <c r="O4258" s="85">
        <v>1948.3145713349002</v>
      </c>
      <c r="P4258" s="85">
        <v>1505.9435777586002</v>
      </c>
    </row>
    <row r="4259" spans="2:16" ht="15" thickBot="1" x14ac:dyDescent="0.25">
      <c r="B4259" s="90">
        <v>48786</v>
      </c>
      <c r="C4259" s="86"/>
      <c r="D4259" s="86"/>
      <c r="E4259" s="86">
        <v>1095.50466801065</v>
      </c>
      <c r="F4259" s="86">
        <v>121.42314467776301</v>
      </c>
      <c r="G4259" s="86">
        <v>154.42278068760001</v>
      </c>
      <c r="H4259" s="86">
        <v>586.42278068760004</v>
      </c>
      <c r="I4259" s="86">
        <v>1156.4227806876002</v>
      </c>
      <c r="J4259" s="86">
        <v>1363.4227806876002</v>
      </c>
      <c r="K4259" s="86">
        <v>1402.9435777586002</v>
      </c>
      <c r="L4259" s="86">
        <v>1902.9435777586002</v>
      </c>
      <c r="M4259" s="86">
        <v>1683.898841127691</v>
      </c>
      <c r="N4259" s="86">
        <v>1906.9589335619839</v>
      </c>
      <c r="O4259" s="86">
        <v>1948.3145713349002</v>
      </c>
      <c r="P4259" s="86">
        <v>1505.9435777586002</v>
      </c>
    </row>
    <row r="4260" spans="2:16" ht="15" thickBot="1" x14ac:dyDescent="0.25">
      <c r="B4260" s="90">
        <v>48787</v>
      </c>
      <c r="C4260" s="85"/>
      <c r="D4260" s="85"/>
      <c r="E4260" s="85">
        <v>1049.0005485617801</v>
      </c>
      <c r="F4260" s="85">
        <v>468.63039550437202</v>
      </c>
      <c r="G4260" s="85">
        <v>154.42278068760001</v>
      </c>
      <c r="H4260" s="85">
        <v>586.42278068760004</v>
      </c>
      <c r="I4260" s="85">
        <v>1156.4227806876002</v>
      </c>
      <c r="J4260" s="85">
        <v>1363.4227806876002</v>
      </c>
      <c r="K4260" s="85">
        <v>1402.9435777586002</v>
      </c>
      <c r="L4260" s="85">
        <v>1902.9435777586002</v>
      </c>
      <c r="M4260" s="85">
        <v>1683.898841127691</v>
      </c>
      <c r="N4260" s="85">
        <v>1906.9589335619839</v>
      </c>
      <c r="O4260" s="85">
        <v>1948.3145713349002</v>
      </c>
      <c r="P4260" s="85">
        <v>1505.9435777586002</v>
      </c>
    </row>
    <row r="4261" spans="2:16" ht="15" thickBot="1" x14ac:dyDescent="0.25">
      <c r="B4261" s="90">
        <v>48788</v>
      </c>
      <c r="C4261" s="86"/>
      <c r="D4261" s="86"/>
      <c r="E4261" s="86">
        <v>1041.1487196784501</v>
      </c>
      <c r="F4261" s="86">
        <v>675.44001151640202</v>
      </c>
      <c r="G4261" s="86">
        <v>154.42278068760001</v>
      </c>
      <c r="H4261" s="86">
        <v>586.42278068760004</v>
      </c>
      <c r="I4261" s="86">
        <v>1156.4227806876002</v>
      </c>
      <c r="J4261" s="86">
        <v>1363.4227806876002</v>
      </c>
      <c r="K4261" s="86">
        <v>1402.9435777586002</v>
      </c>
      <c r="L4261" s="86">
        <v>1902.9435777586002</v>
      </c>
      <c r="M4261" s="86">
        <v>1683.898841127691</v>
      </c>
      <c r="N4261" s="86">
        <v>1906.9589335619839</v>
      </c>
      <c r="O4261" s="86">
        <v>1948.3145713349002</v>
      </c>
      <c r="P4261" s="86">
        <v>1505.9435777586002</v>
      </c>
    </row>
    <row r="4262" spans="2:16" ht="15" thickBot="1" x14ac:dyDescent="0.25">
      <c r="B4262" s="90">
        <v>48789</v>
      </c>
      <c r="C4262" s="85"/>
      <c r="D4262" s="85"/>
      <c r="E4262" s="85">
        <v>938.82329465390205</v>
      </c>
      <c r="F4262" s="85">
        <v>609.80566530175895</v>
      </c>
      <c r="G4262" s="85">
        <v>154.42278068760001</v>
      </c>
      <c r="H4262" s="85">
        <v>586.42278068760004</v>
      </c>
      <c r="I4262" s="85">
        <v>1156.4227806876002</v>
      </c>
      <c r="J4262" s="85">
        <v>1363.4227806876002</v>
      </c>
      <c r="K4262" s="85">
        <v>1402.9435777586002</v>
      </c>
      <c r="L4262" s="85">
        <v>1902.9435777586002</v>
      </c>
      <c r="M4262" s="85">
        <v>1683.898841127691</v>
      </c>
      <c r="N4262" s="85">
        <v>1906.9589335619839</v>
      </c>
      <c r="O4262" s="85">
        <v>1948.3145713349002</v>
      </c>
      <c r="P4262" s="85">
        <v>1505.9435777586002</v>
      </c>
    </row>
    <row r="4263" spans="2:16" ht="15" thickBot="1" x14ac:dyDescent="0.25">
      <c r="B4263" s="90">
        <v>48790</v>
      </c>
      <c r="C4263" s="86"/>
      <c r="D4263" s="86"/>
      <c r="E4263" s="86">
        <v>947.85206787829304</v>
      </c>
      <c r="F4263" s="86">
        <v>518.62117554562496</v>
      </c>
      <c r="G4263" s="86">
        <v>154.42278068760001</v>
      </c>
      <c r="H4263" s="86">
        <v>586.42278068760004</v>
      </c>
      <c r="I4263" s="86">
        <v>1156.4227806876002</v>
      </c>
      <c r="J4263" s="86">
        <v>1363.4227806876002</v>
      </c>
      <c r="K4263" s="86">
        <v>1402.9435777586002</v>
      </c>
      <c r="L4263" s="86">
        <v>1902.9435777586002</v>
      </c>
      <c r="M4263" s="86">
        <v>1683.898841127691</v>
      </c>
      <c r="N4263" s="86">
        <v>1906.9589335619839</v>
      </c>
      <c r="O4263" s="86">
        <v>1948.3145713349002</v>
      </c>
      <c r="P4263" s="86">
        <v>1505.9435777586002</v>
      </c>
    </row>
    <row r="4264" spans="2:16" ht="15" thickBot="1" x14ac:dyDescent="0.25">
      <c r="B4264" s="90">
        <v>48791</v>
      </c>
      <c r="C4264" s="85"/>
      <c r="D4264" s="85"/>
      <c r="E4264" s="85">
        <v>1031.1984432274701</v>
      </c>
      <c r="F4264" s="85">
        <v>0</v>
      </c>
      <c r="G4264" s="85">
        <v>154.42278068760001</v>
      </c>
      <c r="H4264" s="85">
        <v>586.42278068760004</v>
      </c>
      <c r="I4264" s="85">
        <v>1156.4227806876002</v>
      </c>
      <c r="J4264" s="85">
        <v>1363.4227806876002</v>
      </c>
      <c r="K4264" s="85">
        <v>1402.9435777586002</v>
      </c>
      <c r="L4264" s="85">
        <v>1902.9435777586002</v>
      </c>
      <c r="M4264" s="85">
        <v>1683.898841127691</v>
      </c>
      <c r="N4264" s="85">
        <v>1906.9589335619839</v>
      </c>
      <c r="O4264" s="85">
        <v>1948.3145713349002</v>
      </c>
      <c r="P4264" s="85">
        <v>1505.9435777586002</v>
      </c>
    </row>
    <row r="4265" spans="2:16" ht="15" thickBot="1" x14ac:dyDescent="0.25">
      <c r="B4265" s="90">
        <v>48792</v>
      </c>
      <c r="C4265" s="86"/>
      <c r="D4265" s="86"/>
      <c r="E4265" s="86">
        <v>1201.5397378135799</v>
      </c>
      <c r="F4265" s="86">
        <v>23.707177363318401</v>
      </c>
      <c r="G4265" s="86">
        <v>154.42278068760001</v>
      </c>
      <c r="H4265" s="86">
        <v>586.42278068760004</v>
      </c>
      <c r="I4265" s="86">
        <v>1156.4227806876002</v>
      </c>
      <c r="J4265" s="86">
        <v>1363.4227806876002</v>
      </c>
      <c r="K4265" s="86">
        <v>1402.9435777586002</v>
      </c>
      <c r="L4265" s="86">
        <v>1902.9435777586002</v>
      </c>
      <c r="M4265" s="86">
        <v>1683.898841127691</v>
      </c>
      <c r="N4265" s="86">
        <v>1906.9589335619839</v>
      </c>
      <c r="O4265" s="86">
        <v>1948.3145713349002</v>
      </c>
      <c r="P4265" s="86">
        <v>1505.9435777586002</v>
      </c>
    </row>
    <row r="4266" spans="2:16" ht="15" thickBot="1" x14ac:dyDescent="0.25">
      <c r="B4266" s="90">
        <v>48793</v>
      </c>
      <c r="C4266" s="85"/>
      <c r="D4266" s="85"/>
      <c r="E4266" s="85">
        <v>1212.0048500200101</v>
      </c>
      <c r="F4266" s="85">
        <v>37.242106492902302</v>
      </c>
      <c r="G4266" s="85">
        <v>154.42278068760001</v>
      </c>
      <c r="H4266" s="85">
        <v>586.42278068760004</v>
      </c>
      <c r="I4266" s="85">
        <v>1156.4227806876002</v>
      </c>
      <c r="J4266" s="85">
        <v>1363.4227806876002</v>
      </c>
      <c r="K4266" s="85">
        <v>1402.9435777586002</v>
      </c>
      <c r="L4266" s="85">
        <v>1902.9435777586002</v>
      </c>
      <c r="M4266" s="85">
        <v>1683.898841127691</v>
      </c>
      <c r="N4266" s="85">
        <v>1906.9589335619839</v>
      </c>
      <c r="O4266" s="85">
        <v>1948.3145713349002</v>
      </c>
      <c r="P4266" s="85">
        <v>1505.9435777586002</v>
      </c>
    </row>
    <row r="4267" spans="2:16" ht="15" thickBot="1" x14ac:dyDescent="0.25">
      <c r="B4267" s="90">
        <v>48794</v>
      </c>
      <c r="C4267" s="86"/>
      <c r="D4267" s="86"/>
      <c r="E4267" s="86">
        <v>1113.96433894387</v>
      </c>
      <c r="F4267" s="86">
        <v>537.51572600265695</v>
      </c>
      <c r="G4267" s="86">
        <v>154.42278068760001</v>
      </c>
      <c r="H4267" s="86">
        <v>586.42278068760004</v>
      </c>
      <c r="I4267" s="86">
        <v>1156.4227806876002</v>
      </c>
      <c r="J4267" s="86">
        <v>1363.4227806876002</v>
      </c>
      <c r="K4267" s="86">
        <v>1402.9435777586002</v>
      </c>
      <c r="L4267" s="86">
        <v>1902.9435777586002</v>
      </c>
      <c r="M4267" s="86">
        <v>1683.898841127691</v>
      </c>
      <c r="N4267" s="86">
        <v>1906.9589335619839</v>
      </c>
      <c r="O4267" s="86">
        <v>1948.3145713349002</v>
      </c>
      <c r="P4267" s="86">
        <v>1505.9435777586002</v>
      </c>
    </row>
    <row r="4268" spans="2:16" ht="15" thickBot="1" x14ac:dyDescent="0.25">
      <c r="B4268" s="90">
        <v>48795</v>
      </c>
      <c r="C4268" s="85"/>
      <c r="D4268" s="85"/>
      <c r="E4268" s="85">
        <v>1062.6689429937301</v>
      </c>
      <c r="F4268" s="85">
        <v>302.52816050950702</v>
      </c>
      <c r="G4268" s="85">
        <v>154.42278068760001</v>
      </c>
      <c r="H4268" s="85">
        <v>586.42278068760004</v>
      </c>
      <c r="I4268" s="85">
        <v>1156.4227806876002</v>
      </c>
      <c r="J4268" s="85">
        <v>1363.4227806876002</v>
      </c>
      <c r="K4268" s="85">
        <v>1402.9435777586002</v>
      </c>
      <c r="L4268" s="85">
        <v>1902.9435777586002</v>
      </c>
      <c r="M4268" s="85">
        <v>1683.898841127691</v>
      </c>
      <c r="N4268" s="85">
        <v>1906.9589335619839</v>
      </c>
      <c r="O4268" s="85">
        <v>1948.3145713349002</v>
      </c>
      <c r="P4268" s="85">
        <v>1505.9435777586002</v>
      </c>
    </row>
    <row r="4269" spans="2:16" ht="15" thickBot="1" x14ac:dyDescent="0.25">
      <c r="B4269" s="90">
        <v>48796</v>
      </c>
      <c r="C4269" s="86"/>
      <c r="D4269" s="86"/>
      <c r="E4269" s="86">
        <v>989.02073489399095</v>
      </c>
      <c r="F4269" s="86">
        <v>18.887292397767698</v>
      </c>
      <c r="G4269" s="86">
        <v>154.42278068760001</v>
      </c>
      <c r="H4269" s="86">
        <v>586.42278068760004</v>
      </c>
      <c r="I4269" s="86">
        <v>1156.4227806876002</v>
      </c>
      <c r="J4269" s="86">
        <v>1363.4227806876002</v>
      </c>
      <c r="K4269" s="86">
        <v>1402.9435777586002</v>
      </c>
      <c r="L4269" s="86">
        <v>1902.9435777586002</v>
      </c>
      <c r="M4269" s="86">
        <v>1683.898841127691</v>
      </c>
      <c r="N4269" s="86">
        <v>1906.9589335619839</v>
      </c>
      <c r="O4269" s="86">
        <v>1948.3145713349002</v>
      </c>
      <c r="P4269" s="86">
        <v>1505.9435777586002</v>
      </c>
    </row>
    <row r="4270" spans="2:16" ht="15" thickBot="1" x14ac:dyDescent="0.25">
      <c r="B4270" s="90">
        <v>48797</v>
      </c>
      <c r="C4270" s="85"/>
      <c r="D4270" s="85"/>
      <c r="E4270" s="85">
        <v>980.496728918195</v>
      </c>
      <c r="F4270" s="85">
        <v>31.339671921045799</v>
      </c>
      <c r="G4270" s="85">
        <v>154.42278068760001</v>
      </c>
      <c r="H4270" s="85">
        <v>586.42278068760004</v>
      </c>
      <c r="I4270" s="85">
        <v>1156.4227806876002</v>
      </c>
      <c r="J4270" s="85">
        <v>1363.4227806876002</v>
      </c>
      <c r="K4270" s="85">
        <v>1402.9435777586002</v>
      </c>
      <c r="L4270" s="85">
        <v>1902.9435777586002</v>
      </c>
      <c r="M4270" s="85">
        <v>1683.898841127691</v>
      </c>
      <c r="N4270" s="85">
        <v>1906.9589335619839</v>
      </c>
      <c r="O4270" s="85">
        <v>1948.3145713349002</v>
      </c>
      <c r="P4270" s="85">
        <v>1505.9435777586002</v>
      </c>
    </row>
    <row r="4271" spans="2:16" ht="15" thickBot="1" x14ac:dyDescent="0.25">
      <c r="B4271" s="90">
        <v>48798</v>
      </c>
      <c r="C4271" s="86"/>
      <c r="D4271" s="86"/>
      <c r="E4271" s="86">
        <v>1037.9318021062099</v>
      </c>
      <c r="F4271" s="86">
        <v>22.2076483168102</v>
      </c>
      <c r="G4271" s="86">
        <v>154.42278068760001</v>
      </c>
      <c r="H4271" s="86">
        <v>586.42278068760004</v>
      </c>
      <c r="I4271" s="86">
        <v>1156.4227806876002</v>
      </c>
      <c r="J4271" s="86">
        <v>1363.4227806876002</v>
      </c>
      <c r="K4271" s="86">
        <v>1402.9435777586002</v>
      </c>
      <c r="L4271" s="86">
        <v>1902.9435777586002</v>
      </c>
      <c r="M4271" s="86">
        <v>1683.898841127691</v>
      </c>
      <c r="N4271" s="86">
        <v>1906.9589335619839</v>
      </c>
      <c r="O4271" s="86">
        <v>1948.3145713349002</v>
      </c>
      <c r="P4271" s="86">
        <v>1505.9435777586002</v>
      </c>
    </row>
    <row r="4272" spans="2:16" ht="15" thickBot="1" x14ac:dyDescent="0.25">
      <c r="B4272" s="90">
        <v>48799</v>
      </c>
      <c r="C4272" s="85"/>
      <c r="D4272" s="85"/>
      <c r="E4272" s="85">
        <v>1165.41073576535</v>
      </c>
      <c r="F4272" s="85">
        <v>18.631919559429701</v>
      </c>
      <c r="G4272" s="85">
        <v>154.42278068760001</v>
      </c>
      <c r="H4272" s="85">
        <v>586.42278068760004</v>
      </c>
      <c r="I4272" s="85">
        <v>1156.4227806876002</v>
      </c>
      <c r="J4272" s="85">
        <v>1363.4227806876002</v>
      </c>
      <c r="K4272" s="85">
        <v>1402.9435777586002</v>
      </c>
      <c r="L4272" s="85">
        <v>1902.9435777586002</v>
      </c>
      <c r="M4272" s="85">
        <v>1683.898841127691</v>
      </c>
      <c r="N4272" s="85">
        <v>1906.9589335619839</v>
      </c>
      <c r="O4272" s="85">
        <v>1948.3145713349002</v>
      </c>
      <c r="P4272" s="85">
        <v>1505.9435777586002</v>
      </c>
    </row>
    <row r="4273" spans="2:16" ht="15" thickBot="1" x14ac:dyDescent="0.25">
      <c r="B4273" s="90">
        <v>48800</v>
      </c>
      <c r="C4273" s="86"/>
      <c r="D4273" s="86"/>
      <c r="E4273" s="86">
        <v>1082.8322090839499</v>
      </c>
      <c r="F4273" s="86">
        <v>16.311198038020301</v>
      </c>
      <c r="G4273" s="86">
        <v>154.42278068760001</v>
      </c>
      <c r="H4273" s="86">
        <v>586.42278068760004</v>
      </c>
      <c r="I4273" s="86">
        <v>1156.4227806876002</v>
      </c>
      <c r="J4273" s="86">
        <v>1363.4227806876002</v>
      </c>
      <c r="K4273" s="86">
        <v>1402.9435777586002</v>
      </c>
      <c r="L4273" s="86">
        <v>1902.9435777586002</v>
      </c>
      <c r="M4273" s="86">
        <v>1683.898841127691</v>
      </c>
      <c r="N4273" s="86">
        <v>1906.9589335619839</v>
      </c>
      <c r="O4273" s="86">
        <v>1948.3145713349002</v>
      </c>
      <c r="P4273" s="86">
        <v>1505.9435777586002</v>
      </c>
    </row>
    <row r="4274" spans="2:16" ht="15" thickBot="1" x14ac:dyDescent="0.25">
      <c r="B4274" s="90">
        <v>48801</v>
      </c>
      <c r="C4274" s="85"/>
      <c r="D4274" s="85"/>
      <c r="E4274" s="85">
        <v>1217.2042737988299</v>
      </c>
      <c r="F4274" s="85">
        <v>81.202143008438597</v>
      </c>
      <c r="G4274" s="85">
        <v>154.42278068760001</v>
      </c>
      <c r="H4274" s="85">
        <v>586.42278068760004</v>
      </c>
      <c r="I4274" s="85">
        <v>1156.4227806876002</v>
      </c>
      <c r="J4274" s="85">
        <v>1363.4227806876002</v>
      </c>
      <c r="K4274" s="85">
        <v>1402.9435777586002</v>
      </c>
      <c r="L4274" s="85">
        <v>1902.9435777586002</v>
      </c>
      <c r="M4274" s="85">
        <v>1683.898841127691</v>
      </c>
      <c r="N4274" s="85">
        <v>1906.9589335619839</v>
      </c>
      <c r="O4274" s="85">
        <v>1948.3145713349002</v>
      </c>
      <c r="P4274" s="85">
        <v>1505.9435777586002</v>
      </c>
    </row>
    <row r="4275" spans="2:16" ht="15" thickBot="1" x14ac:dyDescent="0.25">
      <c r="B4275" s="90">
        <v>48802</v>
      </c>
      <c r="C4275" s="86"/>
      <c r="D4275" s="86"/>
      <c r="E4275" s="86">
        <v>1391.93034681528</v>
      </c>
      <c r="F4275" s="86">
        <v>130.22047823638101</v>
      </c>
      <c r="G4275" s="86">
        <v>154.42278068760001</v>
      </c>
      <c r="H4275" s="86">
        <v>586.42278068760004</v>
      </c>
      <c r="I4275" s="86">
        <v>1156.4227806876002</v>
      </c>
      <c r="J4275" s="86">
        <v>1363.4227806876002</v>
      </c>
      <c r="K4275" s="86">
        <v>1402.9435777586002</v>
      </c>
      <c r="L4275" s="86">
        <v>1902.9435777586002</v>
      </c>
      <c r="M4275" s="86">
        <v>1683.898841127691</v>
      </c>
      <c r="N4275" s="86">
        <v>1906.9589335619839</v>
      </c>
      <c r="O4275" s="86">
        <v>1948.3145713349002</v>
      </c>
      <c r="P4275" s="86">
        <v>1505.9435777586002</v>
      </c>
    </row>
    <row r="4276" spans="2:16" ht="15" thickBot="1" x14ac:dyDescent="0.25">
      <c r="B4276" s="90">
        <v>48803</v>
      </c>
      <c r="C4276" s="85"/>
      <c r="D4276" s="85"/>
      <c r="E4276" s="85">
        <v>1318.47777406246</v>
      </c>
      <c r="F4276" s="85">
        <v>59.8107849165579</v>
      </c>
      <c r="G4276" s="85">
        <v>154.42278068760001</v>
      </c>
      <c r="H4276" s="85">
        <v>586.42278068760004</v>
      </c>
      <c r="I4276" s="85">
        <v>1156.4227806876002</v>
      </c>
      <c r="J4276" s="85">
        <v>1363.4227806876002</v>
      </c>
      <c r="K4276" s="85">
        <v>1402.9435777586002</v>
      </c>
      <c r="L4276" s="85">
        <v>1902.9435777586002</v>
      </c>
      <c r="M4276" s="85">
        <v>1683.898841127691</v>
      </c>
      <c r="N4276" s="85">
        <v>1906.9589335619839</v>
      </c>
      <c r="O4276" s="85">
        <v>1948.3145713349002</v>
      </c>
      <c r="P4276" s="85">
        <v>1505.9435777586002</v>
      </c>
    </row>
    <row r="4277" spans="2:16" ht="15" thickBot="1" x14ac:dyDescent="0.25">
      <c r="B4277" s="90">
        <v>48804</v>
      </c>
      <c r="C4277" s="86"/>
      <c r="D4277" s="86"/>
      <c r="E4277" s="86">
        <v>1204.38291172411</v>
      </c>
      <c r="F4277" s="86">
        <v>18.225439804578102</v>
      </c>
      <c r="G4277" s="86">
        <v>154.42278068760001</v>
      </c>
      <c r="H4277" s="86">
        <v>586.42278068760004</v>
      </c>
      <c r="I4277" s="86">
        <v>1156.4227806876002</v>
      </c>
      <c r="J4277" s="86">
        <v>1363.4227806876002</v>
      </c>
      <c r="K4277" s="86">
        <v>1402.9435777586002</v>
      </c>
      <c r="L4277" s="86">
        <v>1902.9435777586002</v>
      </c>
      <c r="M4277" s="86">
        <v>1683.898841127691</v>
      </c>
      <c r="N4277" s="86">
        <v>1906.9589335619839</v>
      </c>
      <c r="O4277" s="86">
        <v>1948.3145713349002</v>
      </c>
      <c r="P4277" s="86">
        <v>1505.9435777586002</v>
      </c>
    </row>
    <row r="4278" spans="2:16" ht="15" thickBot="1" x14ac:dyDescent="0.25">
      <c r="B4278" s="90">
        <v>48805</v>
      </c>
      <c r="C4278" s="85"/>
      <c r="D4278" s="85"/>
      <c r="E4278" s="85">
        <v>1246.8219423272401</v>
      </c>
      <c r="F4278" s="85">
        <v>17.9960465733874</v>
      </c>
      <c r="G4278" s="85">
        <v>154.42278068760001</v>
      </c>
      <c r="H4278" s="85">
        <v>586.42278068760004</v>
      </c>
      <c r="I4278" s="85">
        <v>1156.4227806876002</v>
      </c>
      <c r="J4278" s="85">
        <v>1363.4227806876002</v>
      </c>
      <c r="K4278" s="85">
        <v>1402.9435777586002</v>
      </c>
      <c r="L4278" s="85">
        <v>1902.9435777586002</v>
      </c>
      <c r="M4278" s="85">
        <v>1683.898841127691</v>
      </c>
      <c r="N4278" s="85">
        <v>1906.9589335619839</v>
      </c>
      <c r="O4278" s="85">
        <v>1948.3145713349002</v>
      </c>
      <c r="P4278" s="85">
        <v>1505.9435777586002</v>
      </c>
    </row>
    <row r="4279" spans="2:16" ht="15" thickBot="1" x14ac:dyDescent="0.25">
      <c r="B4279" s="90">
        <v>48806</v>
      </c>
      <c r="C4279" s="86"/>
      <c r="D4279" s="86"/>
      <c r="E4279" s="86">
        <v>1218.1371199000901</v>
      </c>
      <c r="F4279" s="86">
        <v>49.391220313681004</v>
      </c>
      <c r="G4279" s="86">
        <v>154.42278068760001</v>
      </c>
      <c r="H4279" s="86">
        <v>586.42278068760004</v>
      </c>
      <c r="I4279" s="86">
        <v>1156.4227806876002</v>
      </c>
      <c r="J4279" s="86">
        <v>1363.4227806876002</v>
      </c>
      <c r="K4279" s="86">
        <v>1402.9435777586002</v>
      </c>
      <c r="L4279" s="86">
        <v>1902.9435777586002</v>
      </c>
      <c r="M4279" s="86">
        <v>1683.898841127691</v>
      </c>
      <c r="N4279" s="86">
        <v>1906.9589335619839</v>
      </c>
      <c r="O4279" s="86">
        <v>1948.3145713349002</v>
      </c>
      <c r="P4279" s="86">
        <v>1505.9435777586002</v>
      </c>
    </row>
    <row r="4280" spans="2:16" ht="15" thickBot="1" x14ac:dyDescent="0.25">
      <c r="B4280" s="90">
        <v>48807</v>
      </c>
      <c r="C4280" s="85"/>
      <c r="D4280" s="85"/>
      <c r="E4280" s="85">
        <v>1227.6188068938</v>
      </c>
      <c r="F4280" s="85">
        <v>54.652596708326797</v>
      </c>
      <c r="G4280" s="85">
        <v>154.42278068760001</v>
      </c>
      <c r="H4280" s="85">
        <v>586.42278068760004</v>
      </c>
      <c r="I4280" s="85">
        <v>1156.4227806876002</v>
      </c>
      <c r="J4280" s="85">
        <v>1363.4227806876002</v>
      </c>
      <c r="K4280" s="85">
        <v>1402.9435777586002</v>
      </c>
      <c r="L4280" s="85">
        <v>1902.9435777586002</v>
      </c>
      <c r="M4280" s="85">
        <v>1683.898841127691</v>
      </c>
      <c r="N4280" s="85">
        <v>1906.9589335619839</v>
      </c>
      <c r="O4280" s="85">
        <v>1948.3145713349002</v>
      </c>
      <c r="P4280" s="85">
        <v>1505.9435777586002</v>
      </c>
    </row>
    <row r="4281" spans="2:16" ht="15" thickBot="1" x14ac:dyDescent="0.25">
      <c r="B4281" s="90">
        <v>48808</v>
      </c>
      <c r="C4281" s="86"/>
      <c r="D4281" s="86"/>
      <c r="E4281" s="86">
        <v>1087.2752891162299</v>
      </c>
      <c r="F4281" s="86">
        <v>14.904575659913601</v>
      </c>
      <c r="G4281" s="86">
        <v>154.42278068760001</v>
      </c>
      <c r="H4281" s="86">
        <v>586.42278068760004</v>
      </c>
      <c r="I4281" s="86">
        <v>1156.4227806876002</v>
      </c>
      <c r="J4281" s="86">
        <v>1363.4227806876002</v>
      </c>
      <c r="K4281" s="86">
        <v>1402.9435777586002</v>
      </c>
      <c r="L4281" s="86">
        <v>1902.9435777586002</v>
      </c>
      <c r="M4281" s="86">
        <v>1683.898841127691</v>
      </c>
      <c r="N4281" s="86">
        <v>1906.9589335619839</v>
      </c>
      <c r="O4281" s="86">
        <v>1948.3145713349002</v>
      </c>
      <c r="P4281" s="86">
        <v>1505.9435777586002</v>
      </c>
    </row>
    <row r="4282" spans="2:16" ht="15" thickBot="1" x14ac:dyDescent="0.25">
      <c r="B4282" s="90">
        <v>48809</v>
      </c>
      <c r="C4282" s="85"/>
      <c r="D4282" s="85"/>
      <c r="E4282" s="85">
        <v>1065.4230826053899</v>
      </c>
      <c r="F4282" s="85">
        <v>172.72499254537701</v>
      </c>
      <c r="G4282" s="85">
        <v>154.42278068760001</v>
      </c>
      <c r="H4282" s="85">
        <v>586.42278068760004</v>
      </c>
      <c r="I4282" s="85">
        <v>1156.4227806876002</v>
      </c>
      <c r="J4282" s="85">
        <v>1363.4227806876002</v>
      </c>
      <c r="K4282" s="85">
        <v>1402.9435777586002</v>
      </c>
      <c r="L4282" s="85">
        <v>1902.9435777586002</v>
      </c>
      <c r="M4282" s="85">
        <v>1683.898841127691</v>
      </c>
      <c r="N4282" s="85">
        <v>1906.9589335619839</v>
      </c>
      <c r="O4282" s="85">
        <v>1948.3145713349002</v>
      </c>
      <c r="P4282" s="85">
        <v>1505.9435777586002</v>
      </c>
    </row>
    <row r="4283" spans="2:16" ht="15" thickBot="1" x14ac:dyDescent="0.25">
      <c r="B4283" s="90">
        <v>48810</v>
      </c>
      <c r="C4283" s="86"/>
      <c r="D4283" s="86"/>
      <c r="E4283" s="86">
        <v>886.06191025637997</v>
      </c>
      <c r="F4283" s="86">
        <v>197.67016190444599</v>
      </c>
      <c r="G4283" s="86">
        <v>154.42278068760001</v>
      </c>
      <c r="H4283" s="86">
        <v>586.42278068760004</v>
      </c>
      <c r="I4283" s="86">
        <v>1156.4227806876002</v>
      </c>
      <c r="J4283" s="86">
        <v>1363.4227806876002</v>
      </c>
      <c r="K4283" s="86">
        <v>1402.9435777586002</v>
      </c>
      <c r="L4283" s="86">
        <v>1902.9435777586002</v>
      </c>
      <c r="M4283" s="86">
        <v>1683.898841127691</v>
      </c>
      <c r="N4283" s="86">
        <v>1906.9589335619839</v>
      </c>
      <c r="O4283" s="86">
        <v>1948.3145713349002</v>
      </c>
      <c r="P4283" s="86">
        <v>1505.9435777586002</v>
      </c>
    </row>
    <row r="4284" spans="2:16" ht="15" thickBot="1" x14ac:dyDescent="0.25">
      <c r="B4284" s="90">
        <v>48811</v>
      </c>
      <c r="C4284" s="85"/>
      <c r="D4284" s="85"/>
      <c r="E4284" s="85">
        <v>951.63992277853004</v>
      </c>
      <c r="F4284" s="85">
        <v>32.509523868028197</v>
      </c>
      <c r="G4284" s="85">
        <v>154.42278068760001</v>
      </c>
      <c r="H4284" s="85">
        <v>586.42278068760004</v>
      </c>
      <c r="I4284" s="85">
        <v>1156.4227806876002</v>
      </c>
      <c r="J4284" s="85">
        <v>1363.4227806876002</v>
      </c>
      <c r="K4284" s="85">
        <v>1402.9435777586002</v>
      </c>
      <c r="L4284" s="85">
        <v>1902.9435777586002</v>
      </c>
      <c r="M4284" s="85">
        <v>1683.898841127691</v>
      </c>
      <c r="N4284" s="85">
        <v>1906.9589335619839</v>
      </c>
      <c r="O4284" s="85">
        <v>1948.3145713349002</v>
      </c>
      <c r="P4284" s="85">
        <v>1505.9435777586002</v>
      </c>
    </row>
    <row r="4285" spans="2:16" ht="15" thickBot="1" x14ac:dyDescent="0.25">
      <c r="B4285" s="90">
        <v>48812</v>
      </c>
      <c r="C4285" s="86"/>
      <c r="D4285" s="86"/>
      <c r="E4285" s="86">
        <v>1268.6663845757</v>
      </c>
      <c r="F4285" s="86">
        <v>0</v>
      </c>
      <c r="G4285" s="86">
        <v>154.42278068760001</v>
      </c>
      <c r="H4285" s="86">
        <v>586.42278068760004</v>
      </c>
      <c r="I4285" s="86">
        <v>1156.4227806876002</v>
      </c>
      <c r="J4285" s="86">
        <v>1363.4227806876002</v>
      </c>
      <c r="K4285" s="86">
        <v>1402.9435777586002</v>
      </c>
      <c r="L4285" s="86">
        <v>1902.9435777586002</v>
      </c>
      <c r="M4285" s="86">
        <v>1683.898841127691</v>
      </c>
      <c r="N4285" s="86">
        <v>1906.9589335619839</v>
      </c>
      <c r="O4285" s="86">
        <v>1948.3145713349002</v>
      </c>
      <c r="P4285" s="86">
        <v>1505.9435777586002</v>
      </c>
    </row>
    <row r="4286" spans="2:16" ht="15" thickBot="1" x14ac:dyDescent="0.25">
      <c r="B4286" s="90">
        <v>48813</v>
      </c>
      <c r="C4286" s="85"/>
      <c r="D4286" s="85"/>
      <c r="E4286" s="85">
        <v>1079.5979811099901</v>
      </c>
      <c r="F4286" s="85">
        <v>6.8611396898652899</v>
      </c>
      <c r="G4286" s="85">
        <v>154.42278068760001</v>
      </c>
      <c r="H4286" s="85">
        <v>586.42278068760004</v>
      </c>
      <c r="I4286" s="85">
        <v>1156.4227806876002</v>
      </c>
      <c r="J4286" s="85">
        <v>1363.4227806876002</v>
      </c>
      <c r="K4286" s="85">
        <v>1402.9435777586002</v>
      </c>
      <c r="L4286" s="85">
        <v>1902.9435777586002</v>
      </c>
      <c r="M4286" s="85">
        <v>1683.898841127691</v>
      </c>
      <c r="N4286" s="85">
        <v>1906.9589335619839</v>
      </c>
      <c r="O4286" s="85">
        <v>1948.3145713349002</v>
      </c>
      <c r="P4286" s="85">
        <v>1505.9435777586002</v>
      </c>
    </row>
    <row r="4287" spans="2:16" ht="15" thickBot="1" x14ac:dyDescent="0.25">
      <c r="B4287" s="90">
        <v>48814</v>
      </c>
      <c r="C4287" s="86"/>
      <c r="D4287" s="86"/>
      <c r="E4287" s="86">
        <v>967.888078087792</v>
      </c>
      <c r="F4287" s="86">
        <v>189.43242382684801</v>
      </c>
      <c r="G4287" s="86">
        <v>154.42278068760001</v>
      </c>
      <c r="H4287" s="86">
        <v>586.42278068760004</v>
      </c>
      <c r="I4287" s="86">
        <v>1156.4227806876002</v>
      </c>
      <c r="J4287" s="86">
        <v>1363.4227806876002</v>
      </c>
      <c r="K4287" s="86">
        <v>1402.9435777586002</v>
      </c>
      <c r="L4287" s="86">
        <v>1902.9435777586002</v>
      </c>
      <c r="M4287" s="86">
        <v>1683.898841127691</v>
      </c>
      <c r="N4287" s="86">
        <v>1906.9589335619839</v>
      </c>
      <c r="O4287" s="86">
        <v>1948.3145713349002</v>
      </c>
      <c r="P4287" s="86">
        <v>1505.9435777586002</v>
      </c>
    </row>
    <row r="4288" spans="2:16" ht="15" thickBot="1" x14ac:dyDescent="0.25">
      <c r="B4288" s="90">
        <v>48815</v>
      </c>
      <c r="C4288" s="85"/>
      <c r="D4288" s="85"/>
      <c r="E4288" s="85">
        <v>1066.84571082551</v>
      </c>
      <c r="F4288" s="85">
        <v>628.96815893386395</v>
      </c>
      <c r="G4288" s="85">
        <v>154.42278068760001</v>
      </c>
      <c r="H4288" s="85">
        <v>586.42278068760004</v>
      </c>
      <c r="I4288" s="85">
        <v>1156.4227806876002</v>
      </c>
      <c r="J4288" s="85">
        <v>1363.4227806876002</v>
      </c>
      <c r="K4288" s="85">
        <v>1402.9435777586002</v>
      </c>
      <c r="L4288" s="85">
        <v>1902.9435777586002</v>
      </c>
      <c r="M4288" s="85">
        <v>1683.898841127691</v>
      </c>
      <c r="N4288" s="85">
        <v>1906.9589335619839</v>
      </c>
      <c r="O4288" s="85">
        <v>1948.3145713349002</v>
      </c>
      <c r="P4288" s="85">
        <v>1505.9435777586002</v>
      </c>
    </row>
    <row r="4289" spans="2:16" ht="15" thickBot="1" x14ac:dyDescent="0.25">
      <c r="B4289" s="90">
        <v>48816</v>
      </c>
      <c r="C4289" s="86"/>
      <c r="D4289" s="86"/>
      <c r="E4289" s="86">
        <v>1038.8607825664101</v>
      </c>
      <c r="F4289" s="86">
        <v>637.34313698375104</v>
      </c>
      <c r="G4289" s="86">
        <v>154.42278068760001</v>
      </c>
      <c r="H4289" s="86">
        <v>586.42278068760004</v>
      </c>
      <c r="I4289" s="86">
        <v>1156.4227806876002</v>
      </c>
      <c r="J4289" s="86">
        <v>1363.4227806876002</v>
      </c>
      <c r="K4289" s="86">
        <v>1402.9435777586002</v>
      </c>
      <c r="L4289" s="86">
        <v>1902.9435777586002</v>
      </c>
      <c r="M4289" s="86">
        <v>1683.898841127691</v>
      </c>
      <c r="N4289" s="86">
        <v>1906.9589335619839</v>
      </c>
      <c r="O4289" s="86">
        <v>1948.3145713349002</v>
      </c>
      <c r="P4289" s="86">
        <v>1505.9435777586002</v>
      </c>
    </row>
    <row r="4290" spans="2:16" ht="15" thickBot="1" x14ac:dyDescent="0.25">
      <c r="B4290" s="90">
        <v>48817</v>
      </c>
      <c r="C4290" s="85"/>
      <c r="D4290" s="85"/>
      <c r="E4290" s="85">
        <v>870.99499300743696</v>
      </c>
      <c r="F4290" s="85">
        <v>244.43418251274801</v>
      </c>
      <c r="G4290" s="85">
        <v>154.42278068760001</v>
      </c>
      <c r="H4290" s="85">
        <v>586.42278068760004</v>
      </c>
      <c r="I4290" s="85">
        <v>1156.4227806876002</v>
      </c>
      <c r="J4290" s="85">
        <v>1363.4227806876002</v>
      </c>
      <c r="K4290" s="85">
        <v>1402.9435777586002</v>
      </c>
      <c r="L4290" s="85">
        <v>1902.9435777586002</v>
      </c>
      <c r="M4290" s="85">
        <v>1683.898841127691</v>
      </c>
      <c r="N4290" s="85">
        <v>1906.9589335619839</v>
      </c>
      <c r="O4290" s="85">
        <v>1948.3145713349002</v>
      </c>
      <c r="P4290" s="85">
        <v>1505.9435777586002</v>
      </c>
    </row>
    <row r="4291" spans="2:16" ht="15" thickBot="1" x14ac:dyDescent="0.25">
      <c r="B4291" s="90">
        <v>48818</v>
      </c>
      <c r="C4291" s="86"/>
      <c r="D4291" s="86"/>
      <c r="E4291" s="86">
        <v>958.44318788517398</v>
      </c>
      <c r="F4291" s="86">
        <v>424.24268983748198</v>
      </c>
      <c r="G4291" s="86">
        <v>154.42278068760001</v>
      </c>
      <c r="H4291" s="86">
        <v>586.42278068760004</v>
      </c>
      <c r="I4291" s="86">
        <v>1156.4227806876002</v>
      </c>
      <c r="J4291" s="86">
        <v>1363.4227806876002</v>
      </c>
      <c r="K4291" s="86">
        <v>1402.9435777586002</v>
      </c>
      <c r="L4291" s="86">
        <v>1902.9435777586002</v>
      </c>
      <c r="M4291" s="86">
        <v>1683.898841127691</v>
      </c>
      <c r="N4291" s="86">
        <v>1906.9589335619839</v>
      </c>
      <c r="O4291" s="86">
        <v>1948.3145713349002</v>
      </c>
      <c r="P4291" s="86">
        <v>1505.9435777586002</v>
      </c>
    </row>
    <row r="4292" spans="2:16" ht="15" thickBot="1" x14ac:dyDescent="0.25">
      <c r="B4292" s="90">
        <v>48819</v>
      </c>
      <c r="C4292" s="85"/>
      <c r="D4292" s="85"/>
      <c r="E4292" s="85">
        <v>1065.50708909226</v>
      </c>
      <c r="F4292" s="85">
        <v>408.03663717172498</v>
      </c>
      <c r="G4292" s="85">
        <v>154.42278068760001</v>
      </c>
      <c r="H4292" s="85">
        <v>586.42278068760004</v>
      </c>
      <c r="I4292" s="85">
        <v>1156.4227806876002</v>
      </c>
      <c r="J4292" s="85">
        <v>1363.4227806876002</v>
      </c>
      <c r="K4292" s="85">
        <v>1402.9435777586002</v>
      </c>
      <c r="L4292" s="85">
        <v>1902.9435777586002</v>
      </c>
      <c r="M4292" s="85">
        <v>1683.898841127691</v>
      </c>
      <c r="N4292" s="85">
        <v>1906.9589335619839</v>
      </c>
      <c r="O4292" s="85">
        <v>1948.3145713349002</v>
      </c>
      <c r="P4292" s="85">
        <v>1505.9435777586002</v>
      </c>
    </row>
    <row r="4293" spans="2:16" ht="15" thickBot="1" x14ac:dyDescent="0.25">
      <c r="B4293" s="90">
        <v>48820</v>
      </c>
      <c r="C4293" s="86"/>
      <c r="D4293" s="86"/>
      <c r="E4293" s="86">
        <v>1035.25757234462</v>
      </c>
      <c r="F4293" s="86">
        <v>524.67813356824001</v>
      </c>
      <c r="G4293" s="86">
        <v>154.42278068760001</v>
      </c>
      <c r="H4293" s="86">
        <v>586.42278068760004</v>
      </c>
      <c r="I4293" s="86">
        <v>1156.4227806876002</v>
      </c>
      <c r="J4293" s="86">
        <v>1363.4227806876002</v>
      </c>
      <c r="K4293" s="86">
        <v>1402.9435777586002</v>
      </c>
      <c r="L4293" s="86">
        <v>1902.9435777586002</v>
      </c>
      <c r="M4293" s="86">
        <v>1683.898841127691</v>
      </c>
      <c r="N4293" s="86">
        <v>1906.9589335619839</v>
      </c>
      <c r="O4293" s="86">
        <v>1948.3145713349002</v>
      </c>
      <c r="P4293" s="86">
        <v>1505.9435777586002</v>
      </c>
    </row>
    <row r="4294" spans="2:16" ht="15" thickBot="1" x14ac:dyDescent="0.25">
      <c r="B4294" s="90">
        <v>48821</v>
      </c>
      <c r="C4294" s="85"/>
      <c r="D4294" s="85"/>
      <c r="E4294" s="85">
        <v>1217.09264607766</v>
      </c>
      <c r="F4294" s="85">
        <v>904.81888731753895</v>
      </c>
      <c r="G4294" s="85">
        <v>154.42278068760001</v>
      </c>
      <c r="H4294" s="85">
        <v>586.42278068760004</v>
      </c>
      <c r="I4294" s="85">
        <v>1156.4227806876002</v>
      </c>
      <c r="J4294" s="85">
        <v>1363.4227806876002</v>
      </c>
      <c r="K4294" s="85">
        <v>1402.9435777586002</v>
      </c>
      <c r="L4294" s="85">
        <v>1902.9435777586002</v>
      </c>
      <c r="M4294" s="85">
        <v>1683.898841127691</v>
      </c>
      <c r="N4294" s="85">
        <v>1906.9589335619839</v>
      </c>
      <c r="O4294" s="85">
        <v>1948.3145713349002</v>
      </c>
      <c r="P4294" s="85">
        <v>1505.9435777586002</v>
      </c>
    </row>
    <row r="4295" spans="2:16" ht="15" thickBot="1" x14ac:dyDescent="0.25">
      <c r="B4295" s="90">
        <v>48822</v>
      </c>
      <c r="C4295" s="86"/>
      <c r="D4295" s="86"/>
      <c r="E4295" s="86">
        <v>1226.77953792985</v>
      </c>
      <c r="F4295" s="86">
        <v>760.23194564135099</v>
      </c>
      <c r="G4295" s="86">
        <v>154.42278068760001</v>
      </c>
      <c r="H4295" s="86">
        <v>586.42278068760004</v>
      </c>
      <c r="I4295" s="86">
        <v>1156.4227806876002</v>
      </c>
      <c r="J4295" s="86">
        <v>1363.4227806876002</v>
      </c>
      <c r="K4295" s="86">
        <v>1402.9435777586002</v>
      </c>
      <c r="L4295" s="86">
        <v>1902.9435777586002</v>
      </c>
      <c r="M4295" s="86">
        <v>1683.898841127691</v>
      </c>
      <c r="N4295" s="86">
        <v>1906.9589335619839</v>
      </c>
      <c r="O4295" s="86">
        <v>1948.3145713349002</v>
      </c>
      <c r="P4295" s="86">
        <v>1505.9435777586002</v>
      </c>
    </row>
    <row r="4296" spans="2:16" ht="15" thickBot="1" x14ac:dyDescent="0.25">
      <c r="B4296" s="90">
        <v>48823</v>
      </c>
      <c r="C4296" s="85"/>
      <c r="D4296" s="85"/>
      <c r="E4296" s="85">
        <v>1180.4286370023899</v>
      </c>
      <c r="F4296" s="85">
        <v>294.16306297226299</v>
      </c>
      <c r="G4296" s="85">
        <v>154.42278068760001</v>
      </c>
      <c r="H4296" s="85">
        <v>586.42278068760004</v>
      </c>
      <c r="I4296" s="85">
        <v>1156.4227806876002</v>
      </c>
      <c r="J4296" s="85">
        <v>1363.4227806876002</v>
      </c>
      <c r="K4296" s="85">
        <v>1402.9435777586002</v>
      </c>
      <c r="L4296" s="85">
        <v>1902.9435777586002</v>
      </c>
      <c r="M4296" s="85">
        <v>1683.898841127691</v>
      </c>
      <c r="N4296" s="85">
        <v>1906.9589335619839</v>
      </c>
      <c r="O4296" s="85">
        <v>1948.3145713349002</v>
      </c>
      <c r="P4296" s="85">
        <v>1505.9435777586002</v>
      </c>
    </row>
    <row r="4297" spans="2:16" ht="15" thickBot="1" x14ac:dyDescent="0.25">
      <c r="B4297" s="90">
        <v>48824</v>
      </c>
      <c r="C4297" s="86"/>
      <c r="D4297" s="86"/>
      <c r="E4297" s="86">
        <v>914.32642369238499</v>
      </c>
      <c r="F4297" s="86">
        <v>0</v>
      </c>
      <c r="G4297" s="86">
        <v>154.42278068760001</v>
      </c>
      <c r="H4297" s="86">
        <v>586.42278068760004</v>
      </c>
      <c r="I4297" s="86">
        <v>1156.4227806876002</v>
      </c>
      <c r="J4297" s="86">
        <v>1363.4227806876002</v>
      </c>
      <c r="K4297" s="86">
        <v>1402.9435777586002</v>
      </c>
      <c r="L4297" s="86">
        <v>1902.9435777586002</v>
      </c>
      <c r="M4297" s="86">
        <v>1683.898841127691</v>
      </c>
      <c r="N4297" s="86">
        <v>1906.9589335619839</v>
      </c>
      <c r="O4297" s="86">
        <v>1948.3145713349002</v>
      </c>
      <c r="P4297" s="86">
        <v>1505.9435777586002</v>
      </c>
    </row>
    <row r="4298" spans="2:16" ht="15" thickBot="1" x14ac:dyDescent="0.25">
      <c r="B4298" s="90">
        <v>48825</v>
      </c>
      <c r="C4298" s="85"/>
      <c r="D4298" s="85"/>
      <c r="E4298" s="85">
        <v>834.97466529119299</v>
      </c>
      <c r="F4298" s="85">
        <v>103.59897237952499</v>
      </c>
      <c r="G4298" s="85">
        <v>154.42278068760001</v>
      </c>
      <c r="H4298" s="85">
        <v>586.42278068760004</v>
      </c>
      <c r="I4298" s="85">
        <v>1156.4227806876002</v>
      </c>
      <c r="J4298" s="85">
        <v>1363.4227806876002</v>
      </c>
      <c r="K4298" s="85">
        <v>1402.9435777586002</v>
      </c>
      <c r="L4298" s="85">
        <v>1902.9435777586002</v>
      </c>
      <c r="M4298" s="85">
        <v>1683.898841127691</v>
      </c>
      <c r="N4298" s="85">
        <v>1906.9589335619839</v>
      </c>
      <c r="O4298" s="85">
        <v>1948.3145713349002</v>
      </c>
      <c r="P4298" s="85">
        <v>1505.9435777586002</v>
      </c>
    </row>
    <row r="4299" spans="2:16" ht="15" thickBot="1" x14ac:dyDescent="0.25">
      <c r="B4299" s="90">
        <v>48826</v>
      </c>
      <c r="C4299" s="86"/>
      <c r="D4299" s="86"/>
      <c r="E4299" s="86">
        <v>947.25966478931798</v>
      </c>
      <c r="F4299" s="86">
        <v>335.41406208628399</v>
      </c>
      <c r="G4299" s="86">
        <v>154.42278068760001</v>
      </c>
      <c r="H4299" s="86">
        <v>586.42278068760004</v>
      </c>
      <c r="I4299" s="86">
        <v>1156.4227806876002</v>
      </c>
      <c r="J4299" s="86">
        <v>1363.4227806876002</v>
      </c>
      <c r="K4299" s="86">
        <v>1402.9435777586002</v>
      </c>
      <c r="L4299" s="86">
        <v>1902.9435777586002</v>
      </c>
      <c r="M4299" s="86">
        <v>1683.898841127691</v>
      </c>
      <c r="N4299" s="86">
        <v>1906.9589335619839</v>
      </c>
      <c r="O4299" s="86">
        <v>1948.3145713349002</v>
      </c>
      <c r="P4299" s="86">
        <v>1505.9435777586002</v>
      </c>
    </row>
    <row r="4300" spans="2:16" ht="15" thickBot="1" x14ac:dyDescent="0.25">
      <c r="B4300" s="90">
        <v>48827</v>
      </c>
      <c r="C4300" s="85"/>
      <c r="D4300" s="85"/>
      <c r="E4300" s="85">
        <v>737.50236961827</v>
      </c>
      <c r="F4300" s="85">
        <v>404.64187843104099</v>
      </c>
      <c r="G4300" s="85">
        <v>154.42278068760001</v>
      </c>
      <c r="H4300" s="85">
        <v>586.42278068760004</v>
      </c>
      <c r="I4300" s="85">
        <v>1156.4227806876002</v>
      </c>
      <c r="J4300" s="85">
        <v>1363.4227806876002</v>
      </c>
      <c r="K4300" s="85">
        <v>1402.9435777586002</v>
      </c>
      <c r="L4300" s="85">
        <v>1902.9435777586002</v>
      </c>
      <c r="M4300" s="85">
        <v>1683.898841127691</v>
      </c>
      <c r="N4300" s="85">
        <v>1906.9589335619839</v>
      </c>
      <c r="O4300" s="85">
        <v>1948.3145713349002</v>
      </c>
      <c r="P4300" s="85">
        <v>1505.9435777586002</v>
      </c>
    </row>
    <row r="4301" spans="2:16" ht="15" thickBot="1" x14ac:dyDescent="0.25">
      <c r="B4301" s="90">
        <v>48828</v>
      </c>
      <c r="C4301" s="86"/>
      <c r="D4301" s="86"/>
      <c r="E4301" s="86">
        <v>789.04022653914399</v>
      </c>
      <c r="F4301" s="86">
        <v>184.91029630031699</v>
      </c>
      <c r="G4301" s="86">
        <v>154.42278068760001</v>
      </c>
      <c r="H4301" s="86">
        <v>586.42278068760004</v>
      </c>
      <c r="I4301" s="86">
        <v>1156.4227806876002</v>
      </c>
      <c r="J4301" s="86">
        <v>1363.4227806876002</v>
      </c>
      <c r="K4301" s="86">
        <v>1402.9435777586002</v>
      </c>
      <c r="L4301" s="86">
        <v>1902.9435777586002</v>
      </c>
      <c r="M4301" s="86">
        <v>1683.898841127691</v>
      </c>
      <c r="N4301" s="86">
        <v>1906.9589335619839</v>
      </c>
      <c r="O4301" s="86">
        <v>1948.3145713349002</v>
      </c>
      <c r="P4301" s="86">
        <v>1505.9435777586002</v>
      </c>
    </row>
    <row r="4302" spans="2:16" ht="15" thickBot="1" x14ac:dyDescent="0.25">
      <c r="B4302" s="90">
        <v>48829</v>
      </c>
      <c r="C4302" s="85"/>
      <c r="D4302" s="85"/>
      <c r="E4302" s="85">
        <v>695.78442257635595</v>
      </c>
      <c r="F4302" s="85">
        <v>23.6813921947947</v>
      </c>
      <c r="G4302" s="85">
        <v>154.42278068760001</v>
      </c>
      <c r="H4302" s="85">
        <v>586.42278068760004</v>
      </c>
      <c r="I4302" s="85">
        <v>1156.4227806876002</v>
      </c>
      <c r="J4302" s="85">
        <v>1363.4227806876002</v>
      </c>
      <c r="K4302" s="85">
        <v>1402.9435777586002</v>
      </c>
      <c r="L4302" s="85">
        <v>1902.9435777586002</v>
      </c>
      <c r="M4302" s="85">
        <v>1683.898841127691</v>
      </c>
      <c r="N4302" s="85">
        <v>1906.9589335619839</v>
      </c>
      <c r="O4302" s="85">
        <v>1948.3145713349002</v>
      </c>
      <c r="P4302" s="85">
        <v>1505.9435777586002</v>
      </c>
    </row>
    <row r="4303" spans="2:16" ht="15" thickBot="1" x14ac:dyDescent="0.25">
      <c r="B4303" s="90">
        <v>48830</v>
      </c>
      <c r="C4303" s="86"/>
      <c r="D4303" s="86"/>
      <c r="E4303" s="86">
        <v>978.90190199385495</v>
      </c>
      <c r="F4303" s="86">
        <v>24.435699489049298</v>
      </c>
      <c r="G4303" s="86">
        <v>154.42278068760001</v>
      </c>
      <c r="H4303" s="86">
        <v>586.42278068760004</v>
      </c>
      <c r="I4303" s="86">
        <v>1156.4227806876002</v>
      </c>
      <c r="J4303" s="86">
        <v>1363.4227806876002</v>
      </c>
      <c r="K4303" s="86">
        <v>1402.9435777586002</v>
      </c>
      <c r="L4303" s="86">
        <v>1902.9435777586002</v>
      </c>
      <c r="M4303" s="86">
        <v>1683.898841127691</v>
      </c>
      <c r="N4303" s="86">
        <v>1906.9589335619839</v>
      </c>
      <c r="O4303" s="86">
        <v>1948.3145713349002</v>
      </c>
      <c r="P4303" s="86">
        <v>1505.9435777586002</v>
      </c>
    </row>
    <row r="4304" spans="2:16" ht="15" thickBot="1" x14ac:dyDescent="0.25">
      <c r="B4304" s="90">
        <v>48831</v>
      </c>
      <c r="C4304" s="85"/>
      <c r="D4304" s="85"/>
      <c r="E4304" s="85">
        <v>1068.9358731842301</v>
      </c>
      <c r="F4304" s="85">
        <v>240.371353997206</v>
      </c>
      <c r="G4304" s="85">
        <v>154.42278068760001</v>
      </c>
      <c r="H4304" s="85">
        <v>586.42278068760004</v>
      </c>
      <c r="I4304" s="85">
        <v>1156.4227806876002</v>
      </c>
      <c r="J4304" s="85">
        <v>1363.4227806876002</v>
      </c>
      <c r="K4304" s="85">
        <v>1402.9435777586002</v>
      </c>
      <c r="L4304" s="85">
        <v>1902.9435777586002</v>
      </c>
      <c r="M4304" s="85">
        <v>1683.898841127691</v>
      </c>
      <c r="N4304" s="85">
        <v>1906.9589335619839</v>
      </c>
      <c r="O4304" s="85">
        <v>1948.3145713349002</v>
      </c>
      <c r="P4304" s="85">
        <v>1505.9435777586002</v>
      </c>
    </row>
    <row r="4305" spans="2:16" ht="15" thickBot="1" x14ac:dyDescent="0.25">
      <c r="B4305" s="90">
        <v>48832</v>
      </c>
      <c r="C4305" s="86"/>
      <c r="D4305" s="86"/>
      <c r="E4305" s="86">
        <v>1093.7105305723801</v>
      </c>
      <c r="F4305" s="86">
        <v>236.35026818307401</v>
      </c>
      <c r="G4305" s="86">
        <v>154.42278068760001</v>
      </c>
      <c r="H4305" s="86">
        <v>586.42278068760004</v>
      </c>
      <c r="I4305" s="86">
        <v>1156.4227806876002</v>
      </c>
      <c r="J4305" s="86">
        <v>1363.4227806876002</v>
      </c>
      <c r="K4305" s="86">
        <v>1402.9435777586002</v>
      </c>
      <c r="L4305" s="86">
        <v>1902.9435777586002</v>
      </c>
      <c r="M4305" s="86">
        <v>1683.898841127691</v>
      </c>
      <c r="N4305" s="86">
        <v>1906.9589335619839</v>
      </c>
      <c r="O4305" s="86">
        <v>1948.3145713349002</v>
      </c>
      <c r="P4305" s="86">
        <v>1505.9435777586002</v>
      </c>
    </row>
    <row r="4306" spans="2:16" ht="15" thickBot="1" x14ac:dyDescent="0.25">
      <c r="B4306" s="90">
        <v>48833</v>
      </c>
      <c r="C4306" s="85"/>
      <c r="D4306" s="85"/>
      <c r="E4306" s="85">
        <v>1254.5213442782799</v>
      </c>
      <c r="F4306" s="85">
        <v>28.809436803173998</v>
      </c>
      <c r="G4306" s="85">
        <v>154.42278068760001</v>
      </c>
      <c r="H4306" s="85">
        <v>586.42278068760004</v>
      </c>
      <c r="I4306" s="85">
        <v>1156.4227806876002</v>
      </c>
      <c r="J4306" s="85">
        <v>1363.4227806876002</v>
      </c>
      <c r="K4306" s="85">
        <v>1402.9435777586002</v>
      </c>
      <c r="L4306" s="85">
        <v>1902.9435777586002</v>
      </c>
      <c r="M4306" s="85">
        <v>1683.898841127691</v>
      </c>
      <c r="N4306" s="85">
        <v>1906.9589335619839</v>
      </c>
      <c r="O4306" s="85">
        <v>1948.3145713349002</v>
      </c>
      <c r="P4306" s="85">
        <v>1505.9435777586002</v>
      </c>
    </row>
    <row r="4307" spans="2:16" ht="15" thickBot="1" x14ac:dyDescent="0.25">
      <c r="B4307" s="90">
        <v>48834</v>
      </c>
      <c r="C4307" s="86"/>
      <c r="D4307" s="86"/>
      <c r="E4307" s="86">
        <v>1143.05547196109</v>
      </c>
      <c r="F4307" s="86">
        <v>148.873536867165</v>
      </c>
      <c r="G4307" s="86">
        <v>154.42278068760001</v>
      </c>
      <c r="H4307" s="86">
        <v>586.42278068760004</v>
      </c>
      <c r="I4307" s="86">
        <v>1156.4227806876002</v>
      </c>
      <c r="J4307" s="86">
        <v>1363.4227806876002</v>
      </c>
      <c r="K4307" s="86">
        <v>1402.9435777586002</v>
      </c>
      <c r="L4307" s="86">
        <v>1902.9435777586002</v>
      </c>
      <c r="M4307" s="86">
        <v>1683.898841127691</v>
      </c>
      <c r="N4307" s="86">
        <v>1906.9589335619839</v>
      </c>
      <c r="O4307" s="86">
        <v>1948.3145713349002</v>
      </c>
      <c r="P4307" s="86">
        <v>1505.9435777586002</v>
      </c>
    </row>
    <row r="4308" spans="2:16" ht="15" thickBot="1" x14ac:dyDescent="0.25">
      <c r="B4308" s="90">
        <v>48835</v>
      </c>
      <c r="C4308" s="85"/>
      <c r="D4308" s="85"/>
      <c r="E4308" s="85">
        <v>962.28855572794203</v>
      </c>
      <c r="F4308" s="85">
        <v>46.322147796070801</v>
      </c>
      <c r="G4308" s="85">
        <v>154.42278068760001</v>
      </c>
      <c r="H4308" s="85">
        <v>586.42278068760004</v>
      </c>
      <c r="I4308" s="85">
        <v>1156.4227806876002</v>
      </c>
      <c r="J4308" s="85">
        <v>1363.4227806876002</v>
      </c>
      <c r="K4308" s="85">
        <v>1402.9435777586002</v>
      </c>
      <c r="L4308" s="85">
        <v>1902.9435777586002</v>
      </c>
      <c r="M4308" s="85">
        <v>1683.898841127691</v>
      </c>
      <c r="N4308" s="85">
        <v>1906.9589335619839</v>
      </c>
      <c r="O4308" s="85">
        <v>1948.3145713349002</v>
      </c>
      <c r="P4308" s="85">
        <v>1505.9435777586002</v>
      </c>
    </row>
    <row r="4309" spans="2:16" ht="15" thickBot="1" x14ac:dyDescent="0.25">
      <c r="B4309" s="90">
        <v>48836</v>
      </c>
      <c r="C4309" s="86"/>
      <c r="D4309" s="86"/>
      <c r="E4309" s="86">
        <v>909.248831468655</v>
      </c>
      <c r="F4309" s="86">
        <v>43.947140129977001</v>
      </c>
      <c r="G4309" s="86">
        <v>154.42278068760001</v>
      </c>
      <c r="H4309" s="86">
        <v>586.42278068760004</v>
      </c>
      <c r="I4309" s="86">
        <v>1156.4227806876002</v>
      </c>
      <c r="J4309" s="86">
        <v>1363.4227806876002</v>
      </c>
      <c r="K4309" s="86">
        <v>1402.9435777586002</v>
      </c>
      <c r="L4309" s="86">
        <v>1902.9435777586002</v>
      </c>
      <c r="M4309" s="86">
        <v>1683.898841127691</v>
      </c>
      <c r="N4309" s="86">
        <v>1906.9589335619839</v>
      </c>
      <c r="O4309" s="86">
        <v>1948.3145713349002</v>
      </c>
      <c r="P4309" s="86">
        <v>1505.9435777586002</v>
      </c>
    </row>
    <row r="4310" spans="2:16" ht="15" thickBot="1" x14ac:dyDescent="0.25">
      <c r="B4310" s="90">
        <v>48837</v>
      </c>
      <c r="C4310" s="85"/>
      <c r="D4310" s="85"/>
      <c r="E4310" s="85">
        <v>853.08716426421404</v>
      </c>
      <c r="F4310" s="85">
        <v>122.377236957341</v>
      </c>
      <c r="G4310" s="85">
        <v>154.42278068760001</v>
      </c>
      <c r="H4310" s="85">
        <v>586.42278068760004</v>
      </c>
      <c r="I4310" s="85">
        <v>1156.4227806876002</v>
      </c>
      <c r="J4310" s="85">
        <v>1363.4227806876002</v>
      </c>
      <c r="K4310" s="85">
        <v>1402.9435777586002</v>
      </c>
      <c r="L4310" s="85">
        <v>1902.9435777586002</v>
      </c>
      <c r="M4310" s="85">
        <v>1683.898841127691</v>
      </c>
      <c r="N4310" s="85">
        <v>1906.9589335619839</v>
      </c>
      <c r="O4310" s="85">
        <v>1948.3145713349002</v>
      </c>
      <c r="P4310" s="85">
        <v>1505.9435777586002</v>
      </c>
    </row>
    <row r="4311" spans="2:16" ht="15" thickBot="1" x14ac:dyDescent="0.25">
      <c r="B4311" s="90">
        <v>48838</v>
      </c>
      <c r="C4311" s="86"/>
      <c r="D4311" s="86"/>
      <c r="E4311" s="86">
        <v>570.313094820365</v>
      </c>
      <c r="F4311" s="86">
        <v>60.767123872109401</v>
      </c>
      <c r="G4311" s="86">
        <v>154.42278068760001</v>
      </c>
      <c r="H4311" s="86">
        <v>586.42278068760004</v>
      </c>
      <c r="I4311" s="86">
        <v>1156.4227806876002</v>
      </c>
      <c r="J4311" s="86">
        <v>1363.4227806876002</v>
      </c>
      <c r="K4311" s="86">
        <v>1402.9435777586002</v>
      </c>
      <c r="L4311" s="86">
        <v>1902.9435777586002</v>
      </c>
      <c r="M4311" s="86">
        <v>1683.898841127691</v>
      </c>
      <c r="N4311" s="86">
        <v>1906.9589335619839</v>
      </c>
      <c r="O4311" s="86">
        <v>1948.3145713349002</v>
      </c>
      <c r="P4311" s="86">
        <v>1505.9435777586002</v>
      </c>
    </row>
    <row r="4312" spans="2:16" ht="15" thickBot="1" x14ac:dyDescent="0.25">
      <c r="B4312" s="90">
        <v>48839</v>
      </c>
      <c r="C4312" s="85"/>
      <c r="D4312" s="85"/>
      <c r="E4312" s="85">
        <v>586.93095552145201</v>
      </c>
      <c r="F4312" s="85">
        <v>0</v>
      </c>
      <c r="G4312" s="85">
        <v>154.42278068760001</v>
      </c>
      <c r="H4312" s="85">
        <v>586.42278068760004</v>
      </c>
      <c r="I4312" s="85">
        <v>1156.4227806876002</v>
      </c>
      <c r="J4312" s="85">
        <v>1363.4227806876002</v>
      </c>
      <c r="K4312" s="85">
        <v>1402.9435777586002</v>
      </c>
      <c r="L4312" s="85">
        <v>1902.9435777586002</v>
      </c>
      <c r="M4312" s="85">
        <v>1683.898841127691</v>
      </c>
      <c r="N4312" s="85">
        <v>1906.9589335619839</v>
      </c>
      <c r="O4312" s="85">
        <v>1948.3145713349002</v>
      </c>
      <c r="P4312" s="85">
        <v>1505.9435777586002</v>
      </c>
    </row>
    <row r="4313" spans="2:16" ht="15" thickBot="1" x14ac:dyDescent="0.25">
      <c r="B4313" s="90">
        <v>48840</v>
      </c>
      <c r="C4313" s="86"/>
      <c r="D4313" s="86"/>
      <c r="E4313" s="86">
        <v>1019.9629930132199</v>
      </c>
      <c r="F4313" s="86">
        <v>144.76059569470499</v>
      </c>
      <c r="G4313" s="86">
        <v>154.42278068760001</v>
      </c>
      <c r="H4313" s="86">
        <v>586.42278068760004</v>
      </c>
      <c r="I4313" s="86">
        <v>1156.4227806876002</v>
      </c>
      <c r="J4313" s="86">
        <v>1363.4227806876002</v>
      </c>
      <c r="K4313" s="86">
        <v>1402.9435777586002</v>
      </c>
      <c r="L4313" s="86">
        <v>1902.9435777586002</v>
      </c>
      <c r="M4313" s="86">
        <v>1683.898841127691</v>
      </c>
      <c r="N4313" s="86">
        <v>1906.9589335619839</v>
      </c>
      <c r="O4313" s="86">
        <v>1948.3145713349002</v>
      </c>
      <c r="P4313" s="86">
        <v>1505.9435777586002</v>
      </c>
    </row>
    <row r="4314" spans="2:16" ht="15" thickBot="1" x14ac:dyDescent="0.25">
      <c r="B4314" s="90">
        <v>48841</v>
      </c>
      <c r="C4314" s="85"/>
      <c r="D4314" s="85"/>
      <c r="E4314" s="85">
        <v>1155.3911832495701</v>
      </c>
      <c r="F4314" s="85">
        <v>82.056015242878203</v>
      </c>
      <c r="G4314" s="85">
        <v>154.42278068760001</v>
      </c>
      <c r="H4314" s="85">
        <v>586.42278068760004</v>
      </c>
      <c r="I4314" s="85">
        <v>1156.4227806876002</v>
      </c>
      <c r="J4314" s="85">
        <v>1363.4227806876002</v>
      </c>
      <c r="K4314" s="85">
        <v>1402.9435777586002</v>
      </c>
      <c r="L4314" s="85">
        <v>1902.9435777586002</v>
      </c>
      <c r="M4314" s="85">
        <v>1683.898841127691</v>
      </c>
      <c r="N4314" s="85">
        <v>1906.9589335619839</v>
      </c>
      <c r="O4314" s="85">
        <v>1948.3145713349002</v>
      </c>
      <c r="P4314" s="85">
        <v>1505.9435777586002</v>
      </c>
    </row>
    <row r="4315" spans="2:16" ht="15" thickBot="1" x14ac:dyDescent="0.25">
      <c r="B4315" s="90">
        <v>48842</v>
      </c>
      <c r="C4315" s="86"/>
      <c r="D4315" s="86"/>
      <c r="E4315" s="86">
        <v>963.06722258651405</v>
      </c>
      <c r="F4315" s="86">
        <v>23.1793996035791</v>
      </c>
      <c r="G4315" s="86">
        <v>154.42278068760001</v>
      </c>
      <c r="H4315" s="86">
        <v>586.42278068760004</v>
      </c>
      <c r="I4315" s="86">
        <v>1156.4227806876002</v>
      </c>
      <c r="J4315" s="86">
        <v>1363.4227806876002</v>
      </c>
      <c r="K4315" s="86">
        <v>1402.9435777586002</v>
      </c>
      <c r="L4315" s="86">
        <v>1902.9435777586002</v>
      </c>
      <c r="M4315" s="86">
        <v>1683.898841127691</v>
      </c>
      <c r="N4315" s="86">
        <v>1906.9589335619839</v>
      </c>
      <c r="O4315" s="86">
        <v>1948.3145713349002</v>
      </c>
      <c r="P4315" s="86">
        <v>1505.9435777586002</v>
      </c>
    </row>
    <row r="4316" spans="2:16" ht="15" thickBot="1" x14ac:dyDescent="0.25">
      <c r="B4316" s="90">
        <v>48843</v>
      </c>
      <c r="C4316" s="85"/>
      <c r="D4316" s="85"/>
      <c r="E4316" s="85">
        <v>642.86350261820405</v>
      </c>
      <c r="F4316" s="85">
        <v>92.931414907193599</v>
      </c>
      <c r="G4316" s="85">
        <v>154.42278068760001</v>
      </c>
      <c r="H4316" s="85">
        <v>586.42278068760004</v>
      </c>
      <c r="I4316" s="85">
        <v>1156.4227806876002</v>
      </c>
      <c r="J4316" s="85">
        <v>1363.4227806876002</v>
      </c>
      <c r="K4316" s="85">
        <v>1402.9435777586002</v>
      </c>
      <c r="L4316" s="85">
        <v>1902.9435777586002</v>
      </c>
      <c r="M4316" s="85">
        <v>1683.898841127691</v>
      </c>
      <c r="N4316" s="85">
        <v>1906.9589335619839</v>
      </c>
      <c r="O4316" s="85">
        <v>1948.3145713349002</v>
      </c>
      <c r="P4316" s="85">
        <v>1505.9435777586002</v>
      </c>
    </row>
    <row r="4317" spans="2:16" ht="15" thickBot="1" x14ac:dyDescent="0.25">
      <c r="B4317" s="90">
        <v>48844</v>
      </c>
      <c r="C4317" s="86"/>
      <c r="D4317" s="86"/>
      <c r="E4317" s="86">
        <v>522.91633504828599</v>
      </c>
      <c r="F4317" s="86">
        <v>186.248411650977</v>
      </c>
      <c r="G4317" s="86">
        <v>154.42278068760001</v>
      </c>
      <c r="H4317" s="86">
        <v>586.42278068760004</v>
      </c>
      <c r="I4317" s="86">
        <v>1156.4227806876002</v>
      </c>
      <c r="J4317" s="86">
        <v>1363.4227806876002</v>
      </c>
      <c r="K4317" s="86">
        <v>1402.9435777586002</v>
      </c>
      <c r="L4317" s="86">
        <v>1902.9435777586002</v>
      </c>
      <c r="M4317" s="86">
        <v>1683.898841127691</v>
      </c>
      <c r="N4317" s="86">
        <v>1906.9589335619839</v>
      </c>
      <c r="O4317" s="86">
        <v>1948.3145713349002</v>
      </c>
      <c r="P4317" s="86">
        <v>1505.9435777586002</v>
      </c>
    </row>
    <row r="4318" spans="2:16" ht="15" thickBot="1" x14ac:dyDescent="0.25">
      <c r="B4318" s="90">
        <v>48845</v>
      </c>
      <c r="C4318" s="85"/>
      <c r="D4318" s="85"/>
      <c r="E4318" s="85">
        <v>545.44919565530904</v>
      </c>
      <c r="F4318" s="85">
        <v>373.958947388897</v>
      </c>
      <c r="G4318" s="85">
        <v>154.42278068760001</v>
      </c>
      <c r="H4318" s="85">
        <v>586.42278068760004</v>
      </c>
      <c r="I4318" s="85">
        <v>1156.4227806876002</v>
      </c>
      <c r="J4318" s="85">
        <v>1363.4227806876002</v>
      </c>
      <c r="K4318" s="85">
        <v>1402.9435777586002</v>
      </c>
      <c r="L4318" s="85">
        <v>1902.9435777586002</v>
      </c>
      <c r="M4318" s="85">
        <v>1683.898841127691</v>
      </c>
      <c r="N4318" s="85">
        <v>1906.9589335619839</v>
      </c>
      <c r="O4318" s="85">
        <v>1948.3145713349002</v>
      </c>
      <c r="P4318" s="85">
        <v>1505.9435777586002</v>
      </c>
    </row>
    <row r="4319" spans="2:16" ht="15" thickBot="1" x14ac:dyDescent="0.25">
      <c r="B4319" s="90">
        <v>48846</v>
      </c>
      <c r="C4319" s="86"/>
      <c r="D4319" s="86"/>
      <c r="E4319" s="86">
        <v>672.354620561861</v>
      </c>
      <c r="F4319" s="86">
        <v>293.61673282439102</v>
      </c>
      <c r="G4319" s="86">
        <v>154.42278068760001</v>
      </c>
      <c r="H4319" s="86">
        <v>586.42278068760004</v>
      </c>
      <c r="I4319" s="86">
        <v>1156.4227806876002</v>
      </c>
      <c r="J4319" s="86">
        <v>1363.4227806876002</v>
      </c>
      <c r="K4319" s="86">
        <v>1402.9435777586002</v>
      </c>
      <c r="L4319" s="86">
        <v>1902.9435777586002</v>
      </c>
      <c r="M4319" s="86">
        <v>1683.898841127691</v>
      </c>
      <c r="N4319" s="86">
        <v>1906.9589335619839</v>
      </c>
      <c r="O4319" s="86">
        <v>1948.3145713349002</v>
      </c>
      <c r="P4319" s="86">
        <v>1505.9435777586002</v>
      </c>
    </row>
    <row r="4320" spans="2:16" ht="15" thickBot="1" x14ac:dyDescent="0.25">
      <c r="B4320" s="90">
        <v>48847</v>
      </c>
      <c r="C4320" s="85"/>
      <c r="D4320" s="85"/>
      <c r="E4320" s="85">
        <v>1029.3375570063099</v>
      </c>
      <c r="F4320" s="85">
        <v>74.021616464036001</v>
      </c>
      <c r="G4320" s="85">
        <v>154.42278068760001</v>
      </c>
      <c r="H4320" s="85">
        <v>586.42278068760004</v>
      </c>
      <c r="I4320" s="85">
        <v>1156.4227806876002</v>
      </c>
      <c r="J4320" s="85">
        <v>1363.4227806876002</v>
      </c>
      <c r="K4320" s="85">
        <v>1402.9435777586002</v>
      </c>
      <c r="L4320" s="85">
        <v>1902.9435777586002</v>
      </c>
      <c r="M4320" s="85">
        <v>1683.898841127691</v>
      </c>
      <c r="N4320" s="85">
        <v>1906.9589335619839</v>
      </c>
      <c r="O4320" s="85">
        <v>1948.3145713349002</v>
      </c>
      <c r="P4320" s="85">
        <v>1505.9435777586002</v>
      </c>
    </row>
    <row r="4321" spans="2:16" ht="15" thickBot="1" x14ac:dyDescent="0.25">
      <c r="B4321" s="90">
        <v>48848</v>
      </c>
      <c r="C4321" s="86"/>
      <c r="D4321" s="86"/>
      <c r="E4321" s="86">
        <v>1016.58783903907</v>
      </c>
      <c r="F4321" s="86">
        <v>98.165617425781207</v>
      </c>
      <c r="G4321" s="86">
        <v>154.42278068760001</v>
      </c>
      <c r="H4321" s="86">
        <v>586.42278068760004</v>
      </c>
      <c r="I4321" s="86">
        <v>1156.4227806876002</v>
      </c>
      <c r="J4321" s="86">
        <v>1363.4227806876002</v>
      </c>
      <c r="K4321" s="86">
        <v>1402.9435777586002</v>
      </c>
      <c r="L4321" s="86">
        <v>1902.9435777586002</v>
      </c>
      <c r="M4321" s="86">
        <v>1683.898841127691</v>
      </c>
      <c r="N4321" s="86">
        <v>1906.9589335619839</v>
      </c>
      <c r="O4321" s="86">
        <v>1948.3145713349002</v>
      </c>
      <c r="P4321" s="86">
        <v>1505.9435777586002</v>
      </c>
    </row>
    <row r="4322" spans="2:16" ht="15" thickBot="1" x14ac:dyDescent="0.25">
      <c r="B4322" s="90">
        <v>48849</v>
      </c>
      <c r="C4322" s="85"/>
      <c r="D4322" s="85"/>
      <c r="E4322" s="85">
        <v>965.598724871645</v>
      </c>
      <c r="F4322" s="85">
        <v>184.35790256192701</v>
      </c>
      <c r="G4322" s="85">
        <v>154.42278068760001</v>
      </c>
      <c r="H4322" s="85">
        <v>586.42278068760004</v>
      </c>
      <c r="I4322" s="85">
        <v>1156.4227806876002</v>
      </c>
      <c r="J4322" s="85">
        <v>1363.4227806876002</v>
      </c>
      <c r="K4322" s="85">
        <v>1402.9435777586002</v>
      </c>
      <c r="L4322" s="85">
        <v>1902.9435777586002</v>
      </c>
      <c r="M4322" s="85">
        <v>1683.898841127691</v>
      </c>
      <c r="N4322" s="85">
        <v>1906.9589335619839</v>
      </c>
      <c r="O4322" s="85">
        <v>1948.3145713349002</v>
      </c>
      <c r="P4322" s="85">
        <v>1505.9435777586002</v>
      </c>
    </row>
    <row r="4323" spans="2:16" ht="15" thickBot="1" x14ac:dyDescent="0.25">
      <c r="B4323" s="90">
        <v>48850</v>
      </c>
      <c r="C4323" s="86"/>
      <c r="D4323" s="86"/>
      <c r="E4323" s="86">
        <v>638.586616450468</v>
      </c>
      <c r="F4323" s="86">
        <v>164.645436636684</v>
      </c>
      <c r="G4323" s="86">
        <v>154.42278068760001</v>
      </c>
      <c r="H4323" s="86">
        <v>586.42278068760004</v>
      </c>
      <c r="I4323" s="86">
        <v>1156.4227806876002</v>
      </c>
      <c r="J4323" s="86">
        <v>1363.4227806876002</v>
      </c>
      <c r="K4323" s="86">
        <v>1402.9435777586002</v>
      </c>
      <c r="L4323" s="86">
        <v>1902.9435777586002</v>
      </c>
      <c r="M4323" s="86">
        <v>1683.898841127691</v>
      </c>
      <c r="N4323" s="86">
        <v>1906.9589335619839</v>
      </c>
      <c r="O4323" s="86">
        <v>1948.3145713349002</v>
      </c>
      <c r="P4323" s="86">
        <v>1505.9435777586002</v>
      </c>
    </row>
    <row r="4324" spans="2:16" ht="15" thickBot="1" x14ac:dyDescent="0.25">
      <c r="B4324" s="90">
        <v>48851</v>
      </c>
      <c r="C4324" s="85"/>
      <c r="D4324" s="85"/>
      <c r="E4324" s="85">
        <v>821.40928546615703</v>
      </c>
      <c r="F4324" s="85">
        <v>99.414636051823095</v>
      </c>
      <c r="G4324" s="85">
        <v>154.42278068760001</v>
      </c>
      <c r="H4324" s="85">
        <v>586.42278068760004</v>
      </c>
      <c r="I4324" s="85">
        <v>1156.4227806876002</v>
      </c>
      <c r="J4324" s="85">
        <v>1363.4227806876002</v>
      </c>
      <c r="K4324" s="85">
        <v>1402.9435777586002</v>
      </c>
      <c r="L4324" s="85">
        <v>1902.9435777586002</v>
      </c>
      <c r="M4324" s="85">
        <v>1683.898841127691</v>
      </c>
      <c r="N4324" s="85">
        <v>1906.9589335619839</v>
      </c>
      <c r="O4324" s="85">
        <v>1948.3145713349002</v>
      </c>
      <c r="P4324" s="85">
        <v>1505.9435777586002</v>
      </c>
    </row>
    <row r="4325" spans="2:16" ht="15" thickBot="1" x14ac:dyDescent="0.25">
      <c r="B4325" s="90">
        <v>48852</v>
      </c>
      <c r="C4325" s="86"/>
      <c r="D4325" s="86"/>
      <c r="E4325" s="86">
        <v>771.87192078938494</v>
      </c>
      <c r="F4325" s="86">
        <v>19.782413502700201</v>
      </c>
      <c r="G4325" s="86">
        <v>154.42278068760001</v>
      </c>
      <c r="H4325" s="86">
        <v>586.42278068760004</v>
      </c>
      <c r="I4325" s="86">
        <v>1156.4227806876002</v>
      </c>
      <c r="J4325" s="86">
        <v>1363.4227806876002</v>
      </c>
      <c r="K4325" s="86">
        <v>1402.9435777586002</v>
      </c>
      <c r="L4325" s="86">
        <v>1902.9435777586002</v>
      </c>
      <c r="M4325" s="86">
        <v>1683.898841127691</v>
      </c>
      <c r="N4325" s="86">
        <v>1906.9589335619839</v>
      </c>
      <c r="O4325" s="86">
        <v>1948.3145713349002</v>
      </c>
      <c r="P4325" s="86">
        <v>1505.9435777586002</v>
      </c>
    </row>
    <row r="4326" spans="2:16" ht="15" thickBot="1" x14ac:dyDescent="0.25">
      <c r="B4326" s="90">
        <v>48853</v>
      </c>
      <c r="C4326" s="85"/>
      <c r="D4326" s="85"/>
      <c r="E4326" s="85">
        <v>631.05681309140004</v>
      </c>
      <c r="F4326" s="85">
        <v>9.3982911309950001</v>
      </c>
      <c r="G4326" s="85">
        <v>154.42278068760001</v>
      </c>
      <c r="H4326" s="85">
        <v>586.42278068760004</v>
      </c>
      <c r="I4326" s="85">
        <v>1156.4227806876002</v>
      </c>
      <c r="J4326" s="85">
        <v>1363.4227806876002</v>
      </c>
      <c r="K4326" s="85">
        <v>1402.9435777586002</v>
      </c>
      <c r="L4326" s="85">
        <v>1902.9435777586002</v>
      </c>
      <c r="M4326" s="85">
        <v>1683.898841127691</v>
      </c>
      <c r="N4326" s="85">
        <v>1906.9589335619839</v>
      </c>
      <c r="O4326" s="85">
        <v>1948.3145713349002</v>
      </c>
      <c r="P4326" s="85">
        <v>1505.9435777586002</v>
      </c>
    </row>
    <row r="4327" spans="2:16" ht="15" thickBot="1" x14ac:dyDescent="0.25">
      <c r="B4327" s="90">
        <v>48854</v>
      </c>
      <c r="C4327" s="86"/>
      <c r="D4327" s="86"/>
      <c r="E4327" s="86">
        <v>915.36359574315202</v>
      </c>
      <c r="F4327" s="86">
        <v>20.902385865423099</v>
      </c>
      <c r="G4327" s="86">
        <v>154.42278068760001</v>
      </c>
      <c r="H4327" s="86">
        <v>586.42278068760004</v>
      </c>
      <c r="I4327" s="86">
        <v>1156.4227806876002</v>
      </c>
      <c r="J4327" s="86">
        <v>1363.4227806876002</v>
      </c>
      <c r="K4327" s="86">
        <v>1402.9435777586002</v>
      </c>
      <c r="L4327" s="86">
        <v>1902.9435777586002</v>
      </c>
      <c r="M4327" s="86">
        <v>1683.898841127691</v>
      </c>
      <c r="N4327" s="86">
        <v>1906.9589335619839</v>
      </c>
      <c r="O4327" s="86">
        <v>1948.3145713349002</v>
      </c>
      <c r="P4327" s="86">
        <v>1505.9435777586002</v>
      </c>
    </row>
    <row r="4328" spans="2:16" ht="15" thickBot="1" x14ac:dyDescent="0.25">
      <c r="B4328" s="90">
        <v>48855</v>
      </c>
      <c r="C4328" s="85"/>
      <c r="D4328" s="85"/>
      <c r="E4328" s="85">
        <v>641.53285008568696</v>
      </c>
      <c r="F4328" s="85">
        <v>61.5172380213182</v>
      </c>
      <c r="G4328" s="85">
        <v>154.42278068760001</v>
      </c>
      <c r="H4328" s="85">
        <v>586.42278068760004</v>
      </c>
      <c r="I4328" s="85">
        <v>1156.4227806876002</v>
      </c>
      <c r="J4328" s="85">
        <v>1363.4227806876002</v>
      </c>
      <c r="K4328" s="85">
        <v>1402.9435777586002</v>
      </c>
      <c r="L4328" s="85">
        <v>1902.9435777586002</v>
      </c>
      <c r="M4328" s="85">
        <v>1683.898841127691</v>
      </c>
      <c r="N4328" s="85">
        <v>1906.9589335619839</v>
      </c>
      <c r="O4328" s="85">
        <v>1948.3145713349002</v>
      </c>
      <c r="P4328" s="85">
        <v>1505.9435777586002</v>
      </c>
    </row>
    <row r="4329" spans="2:16" ht="15" thickBot="1" x14ac:dyDescent="0.25">
      <c r="B4329" s="90">
        <v>48856</v>
      </c>
      <c r="C4329" s="86"/>
      <c r="D4329" s="86"/>
      <c r="E4329" s="86">
        <v>549.21092213923998</v>
      </c>
      <c r="F4329" s="86">
        <v>67.266504825350793</v>
      </c>
      <c r="G4329" s="86">
        <v>154.42278068760001</v>
      </c>
      <c r="H4329" s="86">
        <v>586.42278068760004</v>
      </c>
      <c r="I4329" s="86">
        <v>1156.4227806876002</v>
      </c>
      <c r="J4329" s="86">
        <v>1363.4227806876002</v>
      </c>
      <c r="K4329" s="86">
        <v>1402.9435777586002</v>
      </c>
      <c r="L4329" s="86">
        <v>1902.9435777586002</v>
      </c>
      <c r="M4329" s="86">
        <v>1683.898841127691</v>
      </c>
      <c r="N4329" s="86">
        <v>1906.9589335619839</v>
      </c>
      <c r="O4329" s="86">
        <v>1948.3145713349002</v>
      </c>
      <c r="P4329" s="86">
        <v>1505.9435777586002</v>
      </c>
    </row>
    <row r="4330" spans="2:16" ht="15" thickBot="1" x14ac:dyDescent="0.25">
      <c r="B4330" s="90">
        <v>48857</v>
      </c>
      <c r="C4330" s="85"/>
      <c r="D4330" s="85"/>
      <c r="E4330" s="85">
        <v>505.59561858121299</v>
      </c>
      <c r="F4330" s="85">
        <v>76.744404454661293</v>
      </c>
      <c r="G4330" s="85">
        <v>154.42278068760001</v>
      </c>
      <c r="H4330" s="85">
        <v>586.42278068760004</v>
      </c>
      <c r="I4330" s="85">
        <v>1156.4227806876002</v>
      </c>
      <c r="J4330" s="85">
        <v>1363.4227806876002</v>
      </c>
      <c r="K4330" s="85">
        <v>1402.9435777586002</v>
      </c>
      <c r="L4330" s="85">
        <v>1902.9435777586002</v>
      </c>
      <c r="M4330" s="85">
        <v>1683.898841127691</v>
      </c>
      <c r="N4330" s="85">
        <v>1906.9589335619839</v>
      </c>
      <c r="O4330" s="85">
        <v>1948.3145713349002</v>
      </c>
      <c r="P4330" s="85">
        <v>1505.9435777586002</v>
      </c>
    </row>
    <row r="4331" spans="2:16" ht="15" thickBot="1" x14ac:dyDescent="0.25">
      <c r="B4331" s="90">
        <v>48858</v>
      </c>
      <c r="C4331" s="86"/>
      <c r="D4331" s="86"/>
      <c r="E4331" s="86">
        <v>612.33513595475301</v>
      </c>
      <c r="F4331" s="86">
        <v>72.301981477097598</v>
      </c>
      <c r="G4331" s="86">
        <v>154.42278068760001</v>
      </c>
      <c r="H4331" s="86">
        <v>586.42278068760004</v>
      </c>
      <c r="I4331" s="86">
        <v>1156.4227806876002</v>
      </c>
      <c r="J4331" s="86">
        <v>1363.4227806876002</v>
      </c>
      <c r="K4331" s="86">
        <v>1402.9435777586002</v>
      </c>
      <c r="L4331" s="86">
        <v>1902.9435777586002</v>
      </c>
      <c r="M4331" s="86">
        <v>1683.898841127691</v>
      </c>
      <c r="N4331" s="86">
        <v>1906.9589335619839</v>
      </c>
      <c r="O4331" s="86">
        <v>1948.3145713349002</v>
      </c>
      <c r="P4331" s="86">
        <v>1505.9435777586002</v>
      </c>
    </row>
    <row r="4332" spans="2:16" ht="15" thickBot="1" x14ac:dyDescent="0.25">
      <c r="B4332" s="90">
        <v>48859</v>
      </c>
      <c r="C4332" s="85"/>
      <c r="D4332" s="85"/>
      <c r="E4332" s="85">
        <v>483.63007745007798</v>
      </c>
      <c r="F4332" s="85">
        <v>58.2878667411671</v>
      </c>
      <c r="G4332" s="85">
        <v>154.42278068760001</v>
      </c>
      <c r="H4332" s="85">
        <v>586.42278068760004</v>
      </c>
      <c r="I4332" s="85">
        <v>1156.4227806876002</v>
      </c>
      <c r="J4332" s="85">
        <v>1363.4227806876002</v>
      </c>
      <c r="K4332" s="85">
        <v>1402.9435777586002</v>
      </c>
      <c r="L4332" s="85">
        <v>1902.9435777586002</v>
      </c>
      <c r="M4332" s="85">
        <v>1683.898841127691</v>
      </c>
      <c r="N4332" s="85">
        <v>1906.9589335619839</v>
      </c>
      <c r="O4332" s="85">
        <v>1948.3145713349002</v>
      </c>
      <c r="P4332" s="85">
        <v>1505.9435777586002</v>
      </c>
    </row>
    <row r="4333" spans="2:16" ht="15" thickBot="1" x14ac:dyDescent="0.25">
      <c r="B4333" s="90">
        <v>48860</v>
      </c>
      <c r="C4333" s="86"/>
      <c r="D4333" s="86"/>
      <c r="E4333" s="86">
        <v>435.87076818479898</v>
      </c>
      <c r="F4333" s="86">
        <v>78.576702748888394</v>
      </c>
      <c r="G4333" s="86">
        <v>154.42278068760001</v>
      </c>
      <c r="H4333" s="86">
        <v>586.42278068760004</v>
      </c>
      <c r="I4333" s="86">
        <v>1156.4227806876002</v>
      </c>
      <c r="J4333" s="86">
        <v>1363.4227806876002</v>
      </c>
      <c r="K4333" s="86">
        <v>1402.9435777586002</v>
      </c>
      <c r="L4333" s="86">
        <v>1902.9435777586002</v>
      </c>
      <c r="M4333" s="86">
        <v>1683.898841127691</v>
      </c>
      <c r="N4333" s="86">
        <v>1906.9589335619839</v>
      </c>
      <c r="O4333" s="86">
        <v>1948.3145713349002</v>
      </c>
      <c r="P4333" s="86">
        <v>1505.9435777586002</v>
      </c>
    </row>
    <row r="4334" spans="2:16" ht="15" thickBot="1" x14ac:dyDescent="0.25">
      <c r="B4334" s="90">
        <v>48861</v>
      </c>
      <c r="C4334" s="85"/>
      <c r="D4334" s="85"/>
      <c r="E4334" s="85">
        <v>550.66549384960103</v>
      </c>
      <c r="F4334" s="85">
        <v>79.249224098891304</v>
      </c>
      <c r="G4334" s="85">
        <v>154.42278068760001</v>
      </c>
      <c r="H4334" s="85">
        <v>586.42278068760004</v>
      </c>
      <c r="I4334" s="85">
        <v>1156.4227806876002</v>
      </c>
      <c r="J4334" s="85">
        <v>1363.4227806876002</v>
      </c>
      <c r="K4334" s="85">
        <v>1402.9435777586002</v>
      </c>
      <c r="L4334" s="85">
        <v>1902.9435777586002</v>
      </c>
      <c r="M4334" s="85">
        <v>1683.898841127691</v>
      </c>
      <c r="N4334" s="85">
        <v>1906.9589335619839</v>
      </c>
      <c r="O4334" s="85">
        <v>1948.3145713349002</v>
      </c>
      <c r="P4334" s="85">
        <v>1505.9435777586002</v>
      </c>
    </row>
    <row r="4335" spans="2:16" ht="15" thickBot="1" x14ac:dyDescent="0.25">
      <c r="B4335" s="90">
        <v>48862</v>
      </c>
      <c r="C4335" s="86"/>
      <c r="D4335" s="86"/>
      <c r="E4335" s="86">
        <v>920.20205124191796</v>
      </c>
      <c r="F4335" s="86">
        <v>275.02014109605602</v>
      </c>
      <c r="G4335" s="86">
        <v>154.42278068760001</v>
      </c>
      <c r="H4335" s="86">
        <v>586.42278068760004</v>
      </c>
      <c r="I4335" s="86">
        <v>1156.4227806876002</v>
      </c>
      <c r="J4335" s="86">
        <v>1363.4227806876002</v>
      </c>
      <c r="K4335" s="86">
        <v>1402.9435777586002</v>
      </c>
      <c r="L4335" s="86">
        <v>1902.9435777586002</v>
      </c>
      <c r="M4335" s="86">
        <v>1683.898841127691</v>
      </c>
      <c r="N4335" s="86">
        <v>1906.9589335619839</v>
      </c>
      <c r="O4335" s="86">
        <v>1948.3145713349002</v>
      </c>
      <c r="P4335" s="86">
        <v>1505.9435777586002</v>
      </c>
    </row>
    <row r="4336" spans="2:16" ht="15" thickBot="1" x14ac:dyDescent="0.25">
      <c r="B4336" s="90">
        <v>48863</v>
      </c>
      <c r="C4336" s="85"/>
      <c r="D4336" s="85"/>
      <c r="E4336" s="85">
        <v>927.82624266790901</v>
      </c>
      <c r="F4336" s="85">
        <v>241.12269259175801</v>
      </c>
      <c r="G4336" s="85">
        <v>154.42278068760001</v>
      </c>
      <c r="H4336" s="85">
        <v>586.42278068760004</v>
      </c>
      <c r="I4336" s="85">
        <v>1156.4227806876002</v>
      </c>
      <c r="J4336" s="85">
        <v>1363.4227806876002</v>
      </c>
      <c r="K4336" s="85">
        <v>1402.9435777586002</v>
      </c>
      <c r="L4336" s="85">
        <v>1902.9435777586002</v>
      </c>
      <c r="M4336" s="85">
        <v>1683.898841127691</v>
      </c>
      <c r="N4336" s="85">
        <v>1906.9589335619839</v>
      </c>
      <c r="O4336" s="85">
        <v>1948.3145713349002</v>
      </c>
      <c r="P4336" s="85">
        <v>1505.9435777586002</v>
      </c>
    </row>
    <row r="4337" spans="2:16" ht="15" thickBot="1" x14ac:dyDescent="0.25">
      <c r="B4337" s="90">
        <v>48864</v>
      </c>
      <c r="C4337" s="86"/>
      <c r="D4337" s="86"/>
      <c r="E4337" s="86">
        <v>855.081632391874</v>
      </c>
      <c r="F4337" s="86">
        <v>25.436924845730498</v>
      </c>
      <c r="G4337" s="86">
        <v>154.42278068760001</v>
      </c>
      <c r="H4337" s="86">
        <v>586.42278068760004</v>
      </c>
      <c r="I4337" s="86">
        <v>1156.4227806876002</v>
      </c>
      <c r="J4337" s="86">
        <v>1363.4227806876002</v>
      </c>
      <c r="K4337" s="86">
        <v>1402.9435777586002</v>
      </c>
      <c r="L4337" s="86">
        <v>1902.9435777586002</v>
      </c>
      <c r="M4337" s="86">
        <v>1683.898841127691</v>
      </c>
      <c r="N4337" s="86">
        <v>1906.9589335619839</v>
      </c>
      <c r="O4337" s="86">
        <v>1948.3145713349002</v>
      </c>
      <c r="P4337" s="86">
        <v>1505.9435777586002</v>
      </c>
    </row>
    <row r="4338" spans="2:16" ht="15" thickBot="1" x14ac:dyDescent="0.25">
      <c r="B4338" s="90">
        <v>48865</v>
      </c>
      <c r="C4338" s="85"/>
      <c r="D4338" s="85"/>
      <c r="E4338" s="85">
        <v>652.04928937602006</v>
      </c>
      <c r="F4338" s="85">
        <v>28.7201988757602</v>
      </c>
      <c r="G4338" s="85">
        <v>154.42278068760001</v>
      </c>
      <c r="H4338" s="85">
        <v>586.42278068760004</v>
      </c>
      <c r="I4338" s="85">
        <v>1156.4227806876002</v>
      </c>
      <c r="J4338" s="85">
        <v>1363.4227806876002</v>
      </c>
      <c r="K4338" s="85">
        <v>1402.9435777586002</v>
      </c>
      <c r="L4338" s="85">
        <v>1902.9435777586002</v>
      </c>
      <c r="M4338" s="85">
        <v>1683.898841127691</v>
      </c>
      <c r="N4338" s="85">
        <v>1906.9589335619839</v>
      </c>
      <c r="O4338" s="85">
        <v>1948.3145713349002</v>
      </c>
      <c r="P4338" s="85">
        <v>1505.9435777586002</v>
      </c>
    </row>
    <row r="4339" spans="2:16" ht="15" thickBot="1" x14ac:dyDescent="0.25">
      <c r="B4339" s="90">
        <v>48866</v>
      </c>
      <c r="C4339" s="86"/>
      <c r="D4339" s="86"/>
      <c r="E4339" s="86">
        <v>570.04193664483103</v>
      </c>
      <c r="F4339" s="86">
        <v>28.3498971192098</v>
      </c>
      <c r="G4339" s="86">
        <v>154.42278068760001</v>
      </c>
      <c r="H4339" s="86">
        <v>586.42278068760004</v>
      </c>
      <c r="I4339" s="86">
        <v>1156.4227806876002</v>
      </c>
      <c r="J4339" s="86">
        <v>1363.4227806876002</v>
      </c>
      <c r="K4339" s="86">
        <v>1402.9435777586002</v>
      </c>
      <c r="L4339" s="86">
        <v>1902.9435777586002</v>
      </c>
      <c r="M4339" s="86">
        <v>1683.898841127691</v>
      </c>
      <c r="N4339" s="86">
        <v>1906.9589335619839</v>
      </c>
      <c r="O4339" s="86">
        <v>1948.3145713349002</v>
      </c>
      <c r="P4339" s="86">
        <v>1505.9435777586002</v>
      </c>
    </row>
    <row r="4340" spans="2:16" ht="15" thickBot="1" x14ac:dyDescent="0.25">
      <c r="B4340" s="90">
        <v>48867</v>
      </c>
      <c r="C4340" s="85"/>
      <c r="D4340" s="85"/>
      <c r="E4340" s="85">
        <v>524.93924771867501</v>
      </c>
      <c r="F4340" s="85">
        <v>3.0613424627404502</v>
      </c>
      <c r="G4340" s="85">
        <v>154.42278068760001</v>
      </c>
      <c r="H4340" s="85">
        <v>586.42278068760004</v>
      </c>
      <c r="I4340" s="85">
        <v>1156.4227806876002</v>
      </c>
      <c r="J4340" s="85">
        <v>1363.4227806876002</v>
      </c>
      <c r="K4340" s="85">
        <v>1402.9435777586002</v>
      </c>
      <c r="L4340" s="85">
        <v>1902.9435777586002</v>
      </c>
      <c r="M4340" s="85">
        <v>1683.898841127691</v>
      </c>
      <c r="N4340" s="85">
        <v>1906.9589335619839</v>
      </c>
      <c r="O4340" s="85">
        <v>1948.3145713349002</v>
      </c>
      <c r="P4340" s="85">
        <v>1505.9435777586002</v>
      </c>
    </row>
    <row r="4341" spans="2:16" ht="15" thickBot="1" x14ac:dyDescent="0.25">
      <c r="B4341" s="90">
        <v>48868</v>
      </c>
      <c r="C4341" s="86"/>
      <c r="D4341" s="86"/>
      <c r="E4341" s="86">
        <v>541.83873824498596</v>
      </c>
      <c r="F4341" s="86">
        <v>1.3572326250108899</v>
      </c>
      <c r="G4341" s="86">
        <v>154.42278068760001</v>
      </c>
      <c r="H4341" s="86">
        <v>586.42278068760004</v>
      </c>
      <c r="I4341" s="86">
        <v>1156.4227806876002</v>
      </c>
      <c r="J4341" s="86">
        <v>1363.4227806876002</v>
      </c>
      <c r="K4341" s="86">
        <v>1402.9435777586002</v>
      </c>
      <c r="L4341" s="86">
        <v>1902.9435777586002</v>
      </c>
      <c r="M4341" s="86">
        <v>1683.898841127691</v>
      </c>
      <c r="N4341" s="86">
        <v>1906.9589335619839</v>
      </c>
      <c r="O4341" s="86">
        <v>1948.3145713349002</v>
      </c>
      <c r="P4341" s="86">
        <v>1505.9435777586002</v>
      </c>
    </row>
    <row r="4342" spans="2:16" ht="15" thickBot="1" x14ac:dyDescent="0.25">
      <c r="B4342" s="90">
        <v>48869</v>
      </c>
      <c r="C4342" s="85"/>
      <c r="D4342" s="85"/>
      <c r="E4342" s="85">
        <v>572.05496361419898</v>
      </c>
      <c r="F4342" s="85">
        <v>0</v>
      </c>
      <c r="G4342" s="85">
        <v>154.42278068760001</v>
      </c>
      <c r="H4342" s="85">
        <v>586.42278068760004</v>
      </c>
      <c r="I4342" s="85">
        <v>1156.4227806876002</v>
      </c>
      <c r="J4342" s="85">
        <v>1363.4227806876002</v>
      </c>
      <c r="K4342" s="85">
        <v>1402.9435777586002</v>
      </c>
      <c r="L4342" s="85">
        <v>1902.9435777586002</v>
      </c>
      <c r="M4342" s="85">
        <v>1683.898841127691</v>
      </c>
      <c r="N4342" s="85">
        <v>1906.9589335619839</v>
      </c>
      <c r="O4342" s="85">
        <v>1948.3145713349002</v>
      </c>
      <c r="P4342" s="85">
        <v>1505.9435777586002</v>
      </c>
    </row>
    <row r="4343" spans="2:16" ht="15" thickBot="1" x14ac:dyDescent="0.25">
      <c r="B4343" s="90">
        <v>48870</v>
      </c>
      <c r="C4343" s="86"/>
      <c r="D4343" s="86"/>
      <c r="E4343" s="86">
        <v>604.57969520018298</v>
      </c>
      <c r="F4343" s="86">
        <v>15.504863196280001</v>
      </c>
      <c r="G4343" s="86">
        <v>154.42278068760001</v>
      </c>
      <c r="H4343" s="86">
        <v>586.42278068760004</v>
      </c>
      <c r="I4343" s="86">
        <v>1156.4227806876002</v>
      </c>
      <c r="J4343" s="86">
        <v>1363.4227806876002</v>
      </c>
      <c r="K4343" s="86">
        <v>1402.9435777586002</v>
      </c>
      <c r="L4343" s="86">
        <v>1902.9435777586002</v>
      </c>
      <c r="M4343" s="86">
        <v>1683.898841127691</v>
      </c>
      <c r="N4343" s="86">
        <v>1906.9589335619839</v>
      </c>
      <c r="O4343" s="86">
        <v>1948.3145713349002</v>
      </c>
      <c r="P4343" s="86">
        <v>1505.9435777586002</v>
      </c>
    </row>
    <row r="4344" spans="2:16" ht="15" thickBot="1" x14ac:dyDescent="0.25">
      <c r="B4344" s="90">
        <v>48871</v>
      </c>
      <c r="C4344" s="85"/>
      <c r="D4344" s="85"/>
      <c r="E4344" s="85">
        <v>869.05426710280699</v>
      </c>
      <c r="F4344" s="85">
        <v>143.192427641129</v>
      </c>
      <c r="G4344" s="85">
        <v>154.42278068760001</v>
      </c>
      <c r="H4344" s="85">
        <v>586.42278068760004</v>
      </c>
      <c r="I4344" s="85">
        <v>1156.4227806876002</v>
      </c>
      <c r="J4344" s="85">
        <v>1363.4227806876002</v>
      </c>
      <c r="K4344" s="85">
        <v>1402.9435777586002</v>
      </c>
      <c r="L4344" s="85">
        <v>1902.9435777586002</v>
      </c>
      <c r="M4344" s="85">
        <v>1683.898841127691</v>
      </c>
      <c r="N4344" s="85">
        <v>1906.9589335619839</v>
      </c>
      <c r="O4344" s="85">
        <v>1948.3145713349002</v>
      </c>
      <c r="P4344" s="85">
        <v>1505.9435777586002</v>
      </c>
    </row>
    <row r="4345" spans="2:16" ht="15" thickBot="1" x14ac:dyDescent="0.25">
      <c r="B4345" s="90">
        <v>48872</v>
      </c>
      <c r="C4345" s="86"/>
      <c r="D4345" s="86"/>
      <c r="E4345" s="86">
        <v>614.48381017936197</v>
      </c>
      <c r="F4345" s="86">
        <v>185.411400108327</v>
      </c>
      <c r="G4345" s="86">
        <v>154.42278068760001</v>
      </c>
      <c r="H4345" s="86">
        <v>586.42278068760004</v>
      </c>
      <c r="I4345" s="86">
        <v>1156.4227806876002</v>
      </c>
      <c r="J4345" s="86">
        <v>1363.4227806876002</v>
      </c>
      <c r="K4345" s="86">
        <v>1402.9435777586002</v>
      </c>
      <c r="L4345" s="86">
        <v>1902.9435777586002</v>
      </c>
      <c r="M4345" s="86">
        <v>1683.898841127691</v>
      </c>
      <c r="N4345" s="86">
        <v>1906.9589335619839</v>
      </c>
      <c r="O4345" s="86">
        <v>1948.3145713349002</v>
      </c>
      <c r="P4345" s="86">
        <v>1505.9435777586002</v>
      </c>
    </row>
    <row r="4346" spans="2:16" ht="15" thickBot="1" x14ac:dyDescent="0.25">
      <c r="B4346" s="90">
        <v>48873</v>
      </c>
      <c r="C4346" s="85"/>
      <c r="D4346" s="85"/>
      <c r="E4346" s="85">
        <v>736.05227983933401</v>
      </c>
      <c r="F4346" s="85">
        <v>41.155270763594103</v>
      </c>
      <c r="G4346" s="85">
        <v>154.42278068760001</v>
      </c>
      <c r="H4346" s="85">
        <v>586.42278068760004</v>
      </c>
      <c r="I4346" s="85">
        <v>1156.4227806876002</v>
      </c>
      <c r="J4346" s="85">
        <v>1363.4227806876002</v>
      </c>
      <c r="K4346" s="85">
        <v>1402.9435777586002</v>
      </c>
      <c r="L4346" s="85">
        <v>1902.9435777586002</v>
      </c>
      <c r="M4346" s="85">
        <v>1683.898841127691</v>
      </c>
      <c r="N4346" s="85">
        <v>1906.9589335619839</v>
      </c>
      <c r="O4346" s="85">
        <v>1948.3145713349002</v>
      </c>
      <c r="P4346" s="85">
        <v>1505.9435777586002</v>
      </c>
    </row>
    <row r="4347" spans="2:16" ht="15" thickBot="1" x14ac:dyDescent="0.25">
      <c r="B4347" s="90">
        <v>48874</v>
      </c>
      <c r="C4347" s="86"/>
      <c r="D4347" s="86"/>
      <c r="E4347" s="86">
        <v>606.57655174222702</v>
      </c>
      <c r="F4347" s="86">
        <v>30.859616892537701</v>
      </c>
      <c r="G4347" s="86">
        <v>154.42278068760001</v>
      </c>
      <c r="H4347" s="86">
        <v>586.42278068760004</v>
      </c>
      <c r="I4347" s="86">
        <v>1156.4227806876002</v>
      </c>
      <c r="J4347" s="86">
        <v>1363.4227806876002</v>
      </c>
      <c r="K4347" s="86">
        <v>1402.9435777586002</v>
      </c>
      <c r="L4347" s="86">
        <v>1902.9435777586002</v>
      </c>
      <c r="M4347" s="86">
        <v>1683.898841127691</v>
      </c>
      <c r="N4347" s="86">
        <v>1906.9589335619839</v>
      </c>
      <c r="O4347" s="86">
        <v>1948.3145713349002</v>
      </c>
      <c r="P4347" s="86">
        <v>1505.9435777586002</v>
      </c>
    </row>
    <row r="4348" spans="2:16" ht="15" thickBot="1" x14ac:dyDescent="0.25">
      <c r="B4348" s="90">
        <v>48875</v>
      </c>
      <c r="C4348" s="85"/>
      <c r="D4348" s="85"/>
      <c r="E4348" s="85">
        <v>590.62675322666803</v>
      </c>
      <c r="F4348" s="85">
        <v>96.2672231078012</v>
      </c>
      <c r="G4348" s="85">
        <v>154.42278068760001</v>
      </c>
      <c r="H4348" s="85">
        <v>586.42278068760004</v>
      </c>
      <c r="I4348" s="85">
        <v>1156.4227806876002</v>
      </c>
      <c r="J4348" s="85">
        <v>1363.4227806876002</v>
      </c>
      <c r="K4348" s="85">
        <v>1402.9435777586002</v>
      </c>
      <c r="L4348" s="85">
        <v>1902.9435777586002</v>
      </c>
      <c r="M4348" s="85">
        <v>1683.898841127691</v>
      </c>
      <c r="N4348" s="85">
        <v>1906.9589335619839</v>
      </c>
      <c r="O4348" s="85">
        <v>1948.3145713349002</v>
      </c>
      <c r="P4348" s="85">
        <v>1505.9435777586002</v>
      </c>
    </row>
    <row r="4349" spans="2:16" ht="15" thickBot="1" x14ac:dyDescent="0.25">
      <c r="B4349" s="90">
        <v>48876</v>
      </c>
      <c r="C4349" s="86"/>
      <c r="D4349" s="86"/>
      <c r="E4349" s="86">
        <v>552.57277681834</v>
      </c>
      <c r="F4349" s="86">
        <v>56.264366047008899</v>
      </c>
      <c r="G4349" s="86">
        <v>154.42278068760001</v>
      </c>
      <c r="H4349" s="86">
        <v>586.42278068760004</v>
      </c>
      <c r="I4349" s="86">
        <v>1156.4227806876002</v>
      </c>
      <c r="J4349" s="86">
        <v>1363.4227806876002</v>
      </c>
      <c r="K4349" s="86">
        <v>1402.9435777586002</v>
      </c>
      <c r="L4349" s="86">
        <v>1902.9435777586002</v>
      </c>
      <c r="M4349" s="86">
        <v>1683.898841127691</v>
      </c>
      <c r="N4349" s="86">
        <v>1906.9589335619839</v>
      </c>
      <c r="O4349" s="86">
        <v>1948.3145713349002</v>
      </c>
      <c r="P4349" s="86">
        <v>1505.9435777586002</v>
      </c>
    </row>
    <row r="4350" spans="2:16" ht="15" thickBot="1" x14ac:dyDescent="0.25">
      <c r="B4350" s="90">
        <v>48877</v>
      </c>
      <c r="C4350" s="85"/>
      <c r="D4350" s="85"/>
      <c r="E4350" s="85">
        <v>516.96935348455202</v>
      </c>
      <c r="F4350" s="85">
        <v>64.079676489784504</v>
      </c>
      <c r="G4350" s="85">
        <v>154.42278068760001</v>
      </c>
      <c r="H4350" s="85">
        <v>586.42278068760004</v>
      </c>
      <c r="I4350" s="85">
        <v>1156.4227806876002</v>
      </c>
      <c r="J4350" s="85">
        <v>1363.4227806876002</v>
      </c>
      <c r="K4350" s="85">
        <v>1402.9435777586002</v>
      </c>
      <c r="L4350" s="85">
        <v>1902.9435777586002</v>
      </c>
      <c r="M4350" s="85">
        <v>1683.898841127691</v>
      </c>
      <c r="N4350" s="85">
        <v>1906.9589335619839</v>
      </c>
      <c r="O4350" s="85">
        <v>1948.3145713349002</v>
      </c>
      <c r="P4350" s="85">
        <v>1505.9435777586002</v>
      </c>
    </row>
    <row r="4351" spans="2:16" ht="15" thickBot="1" x14ac:dyDescent="0.25">
      <c r="B4351" s="90">
        <v>48878</v>
      </c>
      <c r="C4351" s="86"/>
      <c r="D4351" s="86"/>
      <c r="E4351" s="86">
        <v>464.66313819551101</v>
      </c>
      <c r="F4351" s="86">
        <v>54.556574911818203</v>
      </c>
      <c r="G4351" s="86">
        <v>154.42278068760001</v>
      </c>
      <c r="H4351" s="86">
        <v>586.42278068760004</v>
      </c>
      <c r="I4351" s="86">
        <v>1156.4227806876002</v>
      </c>
      <c r="J4351" s="86">
        <v>1363.4227806876002</v>
      </c>
      <c r="K4351" s="86">
        <v>1402.9435777586002</v>
      </c>
      <c r="L4351" s="86">
        <v>1902.9435777586002</v>
      </c>
      <c r="M4351" s="86">
        <v>1683.898841127691</v>
      </c>
      <c r="N4351" s="86">
        <v>1906.9589335619839</v>
      </c>
      <c r="O4351" s="86">
        <v>1948.3145713349002</v>
      </c>
      <c r="P4351" s="86">
        <v>1505.9435777586002</v>
      </c>
    </row>
    <row r="4352" spans="2:16" ht="15" thickBot="1" x14ac:dyDescent="0.25">
      <c r="B4352" s="90">
        <v>48879</v>
      </c>
      <c r="C4352" s="85"/>
      <c r="D4352" s="85"/>
      <c r="E4352" s="85">
        <v>478.53999611944499</v>
      </c>
      <c r="F4352" s="85">
        <v>44.3217265672506</v>
      </c>
      <c r="G4352" s="85">
        <v>154.42278068760001</v>
      </c>
      <c r="H4352" s="85">
        <v>586.42278068760004</v>
      </c>
      <c r="I4352" s="85">
        <v>1156.4227806876002</v>
      </c>
      <c r="J4352" s="85">
        <v>1363.4227806876002</v>
      </c>
      <c r="K4352" s="85">
        <v>1402.9435777586002</v>
      </c>
      <c r="L4352" s="85">
        <v>1902.9435777586002</v>
      </c>
      <c r="M4352" s="85">
        <v>1683.898841127691</v>
      </c>
      <c r="N4352" s="85">
        <v>1906.9589335619839</v>
      </c>
      <c r="O4352" s="85">
        <v>1948.3145713349002</v>
      </c>
      <c r="P4352" s="85">
        <v>1505.9435777586002</v>
      </c>
    </row>
    <row r="4353" spans="2:16" ht="15" thickBot="1" x14ac:dyDescent="0.25">
      <c r="B4353" s="90">
        <v>48880</v>
      </c>
      <c r="C4353" s="86"/>
      <c r="D4353" s="86"/>
      <c r="E4353" s="86">
        <v>544.55742297992094</v>
      </c>
      <c r="F4353" s="86">
        <v>67.890994953648402</v>
      </c>
      <c r="G4353" s="86">
        <v>154.42278068760001</v>
      </c>
      <c r="H4353" s="86">
        <v>586.42278068760004</v>
      </c>
      <c r="I4353" s="86">
        <v>1156.4227806876002</v>
      </c>
      <c r="J4353" s="86">
        <v>1363.4227806876002</v>
      </c>
      <c r="K4353" s="86">
        <v>1402.9435777586002</v>
      </c>
      <c r="L4353" s="86">
        <v>1902.9435777586002</v>
      </c>
      <c r="M4353" s="86">
        <v>1683.898841127691</v>
      </c>
      <c r="N4353" s="86">
        <v>1906.9589335619839</v>
      </c>
      <c r="O4353" s="86">
        <v>1948.3145713349002</v>
      </c>
      <c r="P4353" s="86">
        <v>1505.9435777586002</v>
      </c>
    </row>
    <row r="4354" spans="2:16" ht="15" thickBot="1" x14ac:dyDescent="0.25">
      <c r="B4354" s="90">
        <v>48881</v>
      </c>
      <c r="C4354" s="85"/>
      <c r="D4354" s="85"/>
      <c r="E4354" s="85">
        <v>575.30392289982001</v>
      </c>
      <c r="F4354" s="85">
        <v>49.605051751242101</v>
      </c>
      <c r="G4354" s="85">
        <v>154.42278068760001</v>
      </c>
      <c r="H4354" s="85">
        <v>586.42278068760004</v>
      </c>
      <c r="I4354" s="85">
        <v>1156.4227806876002</v>
      </c>
      <c r="J4354" s="85">
        <v>1363.4227806876002</v>
      </c>
      <c r="K4354" s="85">
        <v>1402.9435777586002</v>
      </c>
      <c r="L4354" s="85">
        <v>1902.9435777586002</v>
      </c>
      <c r="M4354" s="85">
        <v>1683.898841127691</v>
      </c>
      <c r="N4354" s="85">
        <v>1906.9589335619839</v>
      </c>
      <c r="O4354" s="85">
        <v>1948.3145713349002</v>
      </c>
      <c r="P4354" s="85">
        <v>1505.9435777586002</v>
      </c>
    </row>
    <row r="4355" spans="2:16" ht="15" thickBot="1" x14ac:dyDescent="0.25">
      <c r="B4355" s="90">
        <v>48882</v>
      </c>
      <c r="C4355" s="86"/>
      <c r="D4355" s="86"/>
      <c r="E4355" s="86">
        <v>558.036036609554</v>
      </c>
      <c r="F4355" s="86">
        <v>72.890246282693198</v>
      </c>
      <c r="G4355" s="86">
        <v>154.42278068760001</v>
      </c>
      <c r="H4355" s="86">
        <v>586.42278068760004</v>
      </c>
      <c r="I4355" s="86">
        <v>1156.4227806876002</v>
      </c>
      <c r="J4355" s="86">
        <v>1363.4227806876002</v>
      </c>
      <c r="K4355" s="86">
        <v>1402.9435777586002</v>
      </c>
      <c r="L4355" s="86">
        <v>1902.9435777586002</v>
      </c>
      <c r="M4355" s="86">
        <v>1683.898841127691</v>
      </c>
      <c r="N4355" s="86">
        <v>1906.9589335619839</v>
      </c>
      <c r="O4355" s="86">
        <v>1948.3145713349002</v>
      </c>
      <c r="P4355" s="86">
        <v>1505.9435777586002</v>
      </c>
    </row>
    <row r="4356" spans="2:16" ht="15" thickBot="1" x14ac:dyDescent="0.25">
      <c r="B4356" s="90">
        <v>48883</v>
      </c>
      <c r="C4356" s="85"/>
      <c r="D4356" s="85"/>
      <c r="E4356" s="85">
        <v>507.98405173086798</v>
      </c>
      <c r="F4356" s="85">
        <v>116.281563096155</v>
      </c>
      <c r="G4356" s="85">
        <v>154.42278068760001</v>
      </c>
      <c r="H4356" s="85">
        <v>586.42278068760004</v>
      </c>
      <c r="I4356" s="85">
        <v>1156.4227806876002</v>
      </c>
      <c r="J4356" s="85">
        <v>1363.4227806876002</v>
      </c>
      <c r="K4356" s="85">
        <v>1402.9435777586002</v>
      </c>
      <c r="L4356" s="85">
        <v>1902.9435777586002</v>
      </c>
      <c r="M4356" s="85">
        <v>1683.898841127691</v>
      </c>
      <c r="N4356" s="85">
        <v>1906.9589335619839</v>
      </c>
      <c r="O4356" s="85">
        <v>1948.3145713349002</v>
      </c>
      <c r="P4356" s="85">
        <v>1505.9435777586002</v>
      </c>
    </row>
    <row r="4357" spans="2:16" ht="15" thickBot="1" x14ac:dyDescent="0.25">
      <c r="B4357" s="90">
        <v>48884</v>
      </c>
      <c r="C4357" s="86"/>
      <c r="D4357" s="86"/>
      <c r="E4357" s="86">
        <v>643.01597229358504</v>
      </c>
      <c r="F4357" s="86">
        <v>85.308246157795395</v>
      </c>
      <c r="G4357" s="86">
        <v>154.42278068760001</v>
      </c>
      <c r="H4357" s="86">
        <v>586.42278068760004</v>
      </c>
      <c r="I4357" s="86">
        <v>1156.4227806876002</v>
      </c>
      <c r="J4357" s="86">
        <v>1363.4227806876002</v>
      </c>
      <c r="K4357" s="86">
        <v>1402.9435777586002</v>
      </c>
      <c r="L4357" s="86">
        <v>1902.9435777586002</v>
      </c>
      <c r="M4357" s="86">
        <v>1683.898841127691</v>
      </c>
      <c r="N4357" s="86">
        <v>1906.9589335619839</v>
      </c>
      <c r="O4357" s="86">
        <v>1948.3145713349002</v>
      </c>
      <c r="P4357" s="86">
        <v>1505.9435777586002</v>
      </c>
    </row>
    <row r="4358" spans="2:16" ht="15" thickBot="1" x14ac:dyDescent="0.25">
      <c r="B4358" s="90">
        <v>48885</v>
      </c>
      <c r="C4358" s="85"/>
      <c r="D4358" s="85"/>
      <c r="E4358" s="85">
        <v>618.60881071274798</v>
      </c>
      <c r="F4358" s="85">
        <v>84.807010634021793</v>
      </c>
      <c r="G4358" s="85">
        <v>154.42278068760001</v>
      </c>
      <c r="H4358" s="85">
        <v>586.42278068760004</v>
      </c>
      <c r="I4358" s="85">
        <v>1156.4227806876002</v>
      </c>
      <c r="J4358" s="85">
        <v>1363.4227806876002</v>
      </c>
      <c r="K4358" s="85">
        <v>1402.9435777586002</v>
      </c>
      <c r="L4358" s="85">
        <v>1902.9435777586002</v>
      </c>
      <c r="M4358" s="85">
        <v>1683.898841127691</v>
      </c>
      <c r="N4358" s="85">
        <v>1906.9589335619839</v>
      </c>
      <c r="O4358" s="85">
        <v>1948.3145713349002</v>
      </c>
      <c r="P4358" s="85">
        <v>1505.9435777586002</v>
      </c>
    </row>
    <row r="4359" spans="2:16" ht="15" thickBot="1" x14ac:dyDescent="0.25">
      <c r="B4359" s="90">
        <v>48886</v>
      </c>
      <c r="C4359" s="86"/>
      <c r="D4359" s="86"/>
      <c r="E4359" s="86">
        <v>524.526588144995</v>
      </c>
      <c r="F4359" s="86">
        <v>56.725070095049901</v>
      </c>
      <c r="G4359" s="86">
        <v>154.42278068760001</v>
      </c>
      <c r="H4359" s="86">
        <v>586.42278068760004</v>
      </c>
      <c r="I4359" s="86">
        <v>1156.4227806876002</v>
      </c>
      <c r="J4359" s="86">
        <v>1363.4227806876002</v>
      </c>
      <c r="K4359" s="86">
        <v>1402.9435777586002</v>
      </c>
      <c r="L4359" s="86">
        <v>1902.9435777586002</v>
      </c>
      <c r="M4359" s="86">
        <v>1683.898841127691</v>
      </c>
      <c r="N4359" s="86">
        <v>1906.9589335619839</v>
      </c>
      <c r="O4359" s="86">
        <v>1948.3145713349002</v>
      </c>
      <c r="P4359" s="86">
        <v>1505.9435777586002</v>
      </c>
    </row>
    <row r="4360" spans="2:16" ht="15" thickBot="1" x14ac:dyDescent="0.25">
      <c r="B4360" s="90">
        <v>48887</v>
      </c>
      <c r="C4360" s="85"/>
      <c r="D4360" s="85"/>
      <c r="E4360" s="85">
        <v>478.96621383560699</v>
      </c>
      <c r="F4360" s="85">
        <v>0</v>
      </c>
      <c r="G4360" s="85">
        <v>154.42278068760001</v>
      </c>
      <c r="H4360" s="85">
        <v>586.42278068760004</v>
      </c>
      <c r="I4360" s="85">
        <v>1156.4227806876002</v>
      </c>
      <c r="J4360" s="85">
        <v>1363.4227806876002</v>
      </c>
      <c r="K4360" s="85">
        <v>1402.9435777586002</v>
      </c>
      <c r="L4360" s="85">
        <v>1902.9435777586002</v>
      </c>
      <c r="M4360" s="85">
        <v>1683.898841127691</v>
      </c>
      <c r="N4360" s="85">
        <v>1906.9589335619839</v>
      </c>
      <c r="O4360" s="85">
        <v>1948.3145713349002</v>
      </c>
      <c r="P4360" s="85">
        <v>1505.9435777586002</v>
      </c>
    </row>
    <row r="4361" spans="2:16" ht="15" thickBot="1" x14ac:dyDescent="0.25">
      <c r="B4361" s="90">
        <v>48888</v>
      </c>
      <c r="C4361" s="86"/>
      <c r="D4361" s="86"/>
      <c r="E4361" s="86">
        <v>525.33759433966202</v>
      </c>
      <c r="F4361" s="86">
        <v>22.1824819704803</v>
      </c>
      <c r="G4361" s="86">
        <v>154.42278068760001</v>
      </c>
      <c r="H4361" s="86">
        <v>586.42278068760004</v>
      </c>
      <c r="I4361" s="86">
        <v>1156.4227806876002</v>
      </c>
      <c r="J4361" s="86">
        <v>1363.4227806876002</v>
      </c>
      <c r="K4361" s="86">
        <v>1402.9435777586002</v>
      </c>
      <c r="L4361" s="86">
        <v>1902.9435777586002</v>
      </c>
      <c r="M4361" s="86">
        <v>1683.898841127691</v>
      </c>
      <c r="N4361" s="86">
        <v>1906.9589335619839</v>
      </c>
      <c r="O4361" s="86">
        <v>1948.3145713349002</v>
      </c>
      <c r="P4361" s="86">
        <v>1505.9435777586002</v>
      </c>
    </row>
    <row r="4362" spans="2:16" ht="15" thickBot="1" x14ac:dyDescent="0.25">
      <c r="B4362" s="90">
        <v>48889</v>
      </c>
      <c r="C4362" s="85"/>
      <c r="D4362" s="85"/>
      <c r="E4362" s="85">
        <v>682.196318853148</v>
      </c>
      <c r="F4362" s="85">
        <v>224.84636736526301</v>
      </c>
      <c r="G4362" s="85">
        <v>154.42278068760001</v>
      </c>
      <c r="H4362" s="85">
        <v>586.42278068760004</v>
      </c>
      <c r="I4362" s="85">
        <v>1156.4227806876002</v>
      </c>
      <c r="J4362" s="85">
        <v>1363.4227806876002</v>
      </c>
      <c r="K4362" s="85">
        <v>1402.9435777586002</v>
      </c>
      <c r="L4362" s="85">
        <v>1902.9435777586002</v>
      </c>
      <c r="M4362" s="85">
        <v>1683.898841127691</v>
      </c>
      <c r="N4362" s="85">
        <v>1906.9589335619839</v>
      </c>
      <c r="O4362" s="85">
        <v>1948.3145713349002</v>
      </c>
      <c r="P4362" s="85">
        <v>1505.9435777586002</v>
      </c>
    </row>
    <row r="4363" spans="2:16" ht="15" thickBot="1" x14ac:dyDescent="0.25">
      <c r="B4363" s="90">
        <v>48890</v>
      </c>
      <c r="C4363" s="86"/>
      <c r="D4363" s="86"/>
      <c r="E4363" s="86">
        <v>683.022084516478</v>
      </c>
      <c r="F4363" s="86">
        <v>314.74849715073702</v>
      </c>
      <c r="G4363" s="86">
        <v>154.42278068760001</v>
      </c>
      <c r="H4363" s="86">
        <v>586.42278068760004</v>
      </c>
      <c r="I4363" s="86">
        <v>1156.4227806876002</v>
      </c>
      <c r="J4363" s="86">
        <v>1363.4227806876002</v>
      </c>
      <c r="K4363" s="86">
        <v>1402.9435777586002</v>
      </c>
      <c r="L4363" s="86">
        <v>1902.9435777586002</v>
      </c>
      <c r="M4363" s="86">
        <v>1683.898841127691</v>
      </c>
      <c r="N4363" s="86">
        <v>1906.9589335619839</v>
      </c>
      <c r="O4363" s="86">
        <v>1948.3145713349002</v>
      </c>
      <c r="P4363" s="86">
        <v>1505.9435777586002</v>
      </c>
    </row>
    <row r="4364" spans="2:16" ht="15" thickBot="1" x14ac:dyDescent="0.25">
      <c r="B4364" s="90">
        <v>48891</v>
      </c>
      <c r="C4364" s="85"/>
      <c r="D4364" s="85"/>
      <c r="E4364" s="85">
        <v>651.26921607791496</v>
      </c>
      <c r="F4364" s="85">
        <v>156.307287992791</v>
      </c>
      <c r="G4364" s="85">
        <v>154.42278068760001</v>
      </c>
      <c r="H4364" s="85">
        <v>586.42278068760004</v>
      </c>
      <c r="I4364" s="85">
        <v>1156.4227806876002</v>
      </c>
      <c r="J4364" s="85">
        <v>1363.4227806876002</v>
      </c>
      <c r="K4364" s="85">
        <v>1402.9435777586002</v>
      </c>
      <c r="L4364" s="85">
        <v>1902.9435777586002</v>
      </c>
      <c r="M4364" s="85">
        <v>1683.898841127691</v>
      </c>
      <c r="N4364" s="85">
        <v>1906.9589335619839</v>
      </c>
      <c r="O4364" s="85">
        <v>1948.3145713349002</v>
      </c>
      <c r="P4364" s="85">
        <v>1505.9435777586002</v>
      </c>
    </row>
    <row r="4365" spans="2:16" ht="15" thickBot="1" x14ac:dyDescent="0.25">
      <c r="B4365" s="90">
        <v>48892</v>
      </c>
      <c r="C4365" s="86"/>
      <c r="D4365" s="86"/>
      <c r="E4365" s="86">
        <v>687.67983870836395</v>
      </c>
      <c r="F4365" s="86">
        <v>30.530753433434601</v>
      </c>
      <c r="G4365" s="86">
        <v>154.42278068760001</v>
      </c>
      <c r="H4365" s="86">
        <v>586.42278068760004</v>
      </c>
      <c r="I4365" s="86">
        <v>1156.4227806876002</v>
      </c>
      <c r="J4365" s="86">
        <v>1363.4227806876002</v>
      </c>
      <c r="K4365" s="86">
        <v>1402.9435777586002</v>
      </c>
      <c r="L4365" s="86">
        <v>1902.9435777586002</v>
      </c>
      <c r="M4365" s="86">
        <v>1683.898841127691</v>
      </c>
      <c r="N4365" s="86">
        <v>1906.9589335619839</v>
      </c>
      <c r="O4365" s="86">
        <v>1948.3145713349002</v>
      </c>
      <c r="P4365" s="86">
        <v>1505.9435777586002</v>
      </c>
    </row>
    <row r="4366" spans="2:16" ht="15" thickBot="1" x14ac:dyDescent="0.25">
      <c r="B4366" s="90">
        <v>48893</v>
      </c>
      <c r="C4366" s="85"/>
      <c r="D4366" s="85"/>
      <c r="E4366" s="85">
        <v>718.77067085765498</v>
      </c>
      <c r="F4366" s="85">
        <v>70.833333696240004</v>
      </c>
      <c r="G4366" s="85">
        <v>154.42278068760001</v>
      </c>
      <c r="H4366" s="85">
        <v>586.42278068760004</v>
      </c>
      <c r="I4366" s="85">
        <v>1156.4227806876002</v>
      </c>
      <c r="J4366" s="85">
        <v>1363.4227806876002</v>
      </c>
      <c r="K4366" s="85">
        <v>1402.9435777586002</v>
      </c>
      <c r="L4366" s="85">
        <v>1902.9435777586002</v>
      </c>
      <c r="M4366" s="85">
        <v>1683.898841127691</v>
      </c>
      <c r="N4366" s="85">
        <v>1906.9589335619839</v>
      </c>
      <c r="O4366" s="85">
        <v>1948.3145713349002</v>
      </c>
      <c r="P4366" s="85">
        <v>1505.9435777586002</v>
      </c>
    </row>
    <row r="4367" spans="2:16" ht="15" thickBot="1" x14ac:dyDescent="0.25">
      <c r="B4367" s="90">
        <v>48894</v>
      </c>
      <c r="C4367" s="86"/>
      <c r="D4367" s="86"/>
      <c r="E4367" s="86">
        <v>689.24232520481496</v>
      </c>
      <c r="F4367" s="86">
        <v>138.43974520702301</v>
      </c>
      <c r="G4367" s="86">
        <v>154.42278068760001</v>
      </c>
      <c r="H4367" s="86">
        <v>586.42278068760004</v>
      </c>
      <c r="I4367" s="86">
        <v>1156.4227806876002</v>
      </c>
      <c r="J4367" s="86">
        <v>1363.4227806876002</v>
      </c>
      <c r="K4367" s="86">
        <v>1402.9435777586002</v>
      </c>
      <c r="L4367" s="86">
        <v>1902.9435777586002</v>
      </c>
      <c r="M4367" s="86">
        <v>1683.898841127691</v>
      </c>
      <c r="N4367" s="86">
        <v>1906.9589335619839</v>
      </c>
      <c r="O4367" s="86">
        <v>1948.3145713349002</v>
      </c>
      <c r="P4367" s="86">
        <v>1505.9435777586002</v>
      </c>
    </row>
    <row r="4368" spans="2:16" ht="15" thickBot="1" x14ac:dyDescent="0.25">
      <c r="B4368" s="90">
        <v>48895</v>
      </c>
      <c r="C4368" s="85"/>
      <c r="D4368" s="85"/>
      <c r="E4368" s="85">
        <v>646.35337943359195</v>
      </c>
      <c r="F4368" s="85">
        <v>88.922469719103404</v>
      </c>
      <c r="G4368" s="85">
        <v>154.42278068760001</v>
      </c>
      <c r="H4368" s="85">
        <v>586.42278068760004</v>
      </c>
      <c r="I4368" s="85">
        <v>1156.4227806876002</v>
      </c>
      <c r="J4368" s="85">
        <v>1363.4227806876002</v>
      </c>
      <c r="K4368" s="85">
        <v>1402.9435777586002</v>
      </c>
      <c r="L4368" s="85">
        <v>1902.9435777586002</v>
      </c>
      <c r="M4368" s="85">
        <v>1683.898841127691</v>
      </c>
      <c r="N4368" s="85">
        <v>1906.9589335619839</v>
      </c>
      <c r="O4368" s="85">
        <v>1948.3145713349002</v>
      </c>
      <c r="P4368" s="85">
        <v>1505.9435777586002</v>
      </c>
    </row>
    <row r="4369" spans="2:16" ht="15" thickBot="1" x14ac:dyDescent="0.25">
      <c r="B4369" s="90">
        <v>48896</v>
      </c>
      <c r="C4369" s="86"/>
      <c r="D4369" s="86"/>
      <c r="E4369" s="86">
        <v>617.12913909770703</v>
      </c>
      <c r="F4369" s="86">
        <v>41.229987514181502</v>
      </c>
      <c r="G4369" s="86">
        <v>154.42278068760001</v>
      </c>
      <c r="H4369" s="86">
        <v>586.42278068760004</v>
      </c>
      <c r="I4369" s="86">
        <v>1156.4227806876002</v>
      </c>
      <c r="J4369" s="86">
        <v>1363.4227806876002</v>
      </c>
      <c r="K4369" s="86">
        <v>1402.9435777586002</v>
      </c>
      <c r="L4369" s="86">
        <v>1902.9435777586002</v>
      </c>
      <c r="M4369" s="86">
        <v>1683.898841127691</v>
      </c>
      <c r="N4369" s="86">
        <v>1906.9589335619839</v>
      </c>
      <c r="O4369" s="86">
        <v>1948.3145713349002</v>
      </c>
      <c r="P4369" s="86">
        <v>1505.9435777586002</v>
      </c>
    </row>
    <row r="4370" spans="2:16" ht="15" thickBot="1" x14ac:dyDescent="0.25">
      <c r="B4370" s="90">
        <v>48897</v>
      </c>
      <c r="C4370" s="85"/>
      <c r="D4370" s="85"/>
      <c r="E4370" s="85">
        <v>715.97108698218506</v>
      </c>
      <c r="F4370" s="85">
        <v>31.8270398707234</v>
      </c>
      <c r="G4370" s="85">
        <v>154.42278068760001</v>
      </c>
      <c r="H4370" s="85">
        <v>586.42278068760004</v>
      </c>
      <c r="I4370" s="85">
        <v>1156.4227806876002</v>
      </c>
      <c r="J4370" s="85">
        <v>1363.4227806876002</v>
      </c>
      <c r="K4370" s="85">
        <v>1402.9435777586002</v>
      </c>
      <c r="L4370" s="85">
        <v>1902.9435777586002</v>
      </c>
      <c r="M4370" s="85">
        <v>1683.898841127691</v>
      </c>
      <c r="N4370" s="85">
        <v>1906.9589335619839</v>
      </c>
      <c r="O4370" s="85">
        <v>1948.3145713349002</v>
      </c>
      <c r="P4370" s="85">
        <v>1505.9435777586002</v>
      </c>
    </row>
    <row r="4371" spans="2:16" ht="15" thickBot="1" x14ac:dyDescent="0.25">
      <c r="B4371" s="90">
        <v>48898</v>
      </c>
      <c r="C4371" s="86"/>
      <c r="D4371" s="86"/>
      <c r="E4371" s="86">
        <v>775.427669611542</v>
      </c>
      <c r="F4371" s="86">
        <v>86.741157619370497</v>
      </c>
      <c r="G4371" s="86">
        <v>154.42278068760001</v>
      </c>
      <c r="H4371" s="86">
        <v>586.42278068760004</v>
      </c>
      <c r="I4371" s="86">
        <v>1156.4227806876002</v>
      </c>
      <c r="J4371" s="86">
        <v>1363.4227806876002</v>
      </c>
      <c r="K4371" s="86">
        <v>1402.9435777586002</v>
      </c>
      <c r="L4371" s="86">
        <v>1902.9435777586002</v>
      </c>
      <c r="M4371" s="86">
        <v>1683.898841127691</v>
      </c>
      <c r="N4371" s="86">
        <v>1906.9589335619839</v>
      </c>
      <c r="O4371" s="86">
        <v>1948.3145713349002</v>
      </c>
      <c r="P4371" s="86">
        <v>1505.9435777586002</v>
      </c>
    </row>
    <row r="4372" spans="2:16" ht="15" thickBot="1" x14ac:dyDescent="0.25">
      <c r="B4372" s="90">
        <v>48899</v>
      </c>
      <c r="C4372" s="85"/>
      <c r="D4372" s="85"/>
      <c r="E4372" s="85">
        <v>760.27099999590098</v>
      </c>
      <c r="F4372" s="85">
        <v>241.15979734369199</v>
      </c>
      <c r="G4372" s="85">
        <v>154.42278068760001</v>
      </c>
      <c r="H4372" s="85">
        <v>586.42278068760004</v>
      </c>
      <c r="I4372" s="85">
        <v>1156.4227806876002</v>
      </c>
      <c r="J4372" s="85">
        <v>1363.4227806876002</v>
      </c>
      <c r="K4372" s="85">
        <v>1402.9435777586002</v>
      </c>
      <c r="L4372" s="85">
        <v>1902.9435777586002</v>
      </c>
      <c r="M4372" s="85">
        <v>1683.898841127691</v>
      </c>
      <c r="N4372" s="85">
        <v>1906.9589335619839</v>
      </c>
      <c r="O4372" s="85">
        <v>1948.3145713349002</v>
      </c>
      <c r="P4372" s="85">
        <v>1505.9435777586002</v>
      </c>
    </row>
    <row r="4373" spans="2:16" ht="15" thickBot="1" x14ac:dyDescent="0.25">
      <c r="B4373" s="90">
        <v>48900</v>
      </c>
      <c r="C4373" s="86"/>
      <c r="D4373" s="86"/>
      <c r="E4373" s="86">
        <v>676.01564685820301</v>
      </c>
      <c r="F4373" s="86">
        <v>98.559254974118801</v>
      </c>
      <c r="G4373" s="86">
        <v>154.42278068760001</v>
      </c>
      <c r="H4373" s="86">
        <v>586.42278068760004</v>
      </c>
      <c r="I4373" s="86">
        <v>1156.4227806876002</v>
      </c>
      <c r="J4373" s="86">
        <v>1363.4227806876002</v>
      </c>
      <c r="K4373" s="86">
        <v>1402.9435777586002</v>
      </c>
      <c r="L4373" s="86">
        <v>1902.9435777586002</v>
      </c>
      <c r="M4373" s="86">
        <v>1683.898841127691</v>
      </c>
      <c r="N4373" s="86">
        <v>1906.9589335619839</v>
      </c>
      <c r="O4373" s="86">
        <v>1948.3145713349002</v>
      </c>
      <c r="P4373" s="86">
        <v>1505.9435777586002</v>
      </c>
    </row>
    <row r="4374" spans="2:16" ht="15" thickBot="1" x14ac:dyDescent="0.25">
      <c r="B4374" s="90">
        <v>48901</v>
      </c>
      <c r="C4374" s="85"/>
      <c r="D4374" s="85"/>
      <c r="E4374" s="85">
        <v>640.05874652873194</v>
      </c>
      <c r="F4374" s="85">
        <v>64.927575011907294</v>
      </c>
      <c r="G4374" s="85">
        <v>154.42278068760001</v>
      </c>
      <c r="H4374" s="85">
        <v>586.42278068760004</v>
      </c>
      <c r="I4374" s="85">
        <v>1156.4227806876002</v>
      </c>
      <c r="J4374" s="85">
        <v>1363.4227806876002</v>
      </c>
      <c r="K4374" s="85">
        <v>1402.9435777586002</v>
      </c>
      <c r="L4374" s="85">
        <v>1902.9435777586002</v>
      </c>
      <c r="M4374" s="85">
        <v>1683.898841127691</v>
      </c>
      <c r="N4374" s="85">
        <v>1906.9589335619839</v>
      </c>
      <c r="O4374" s="85">
        <v>1948.3145713349002</v>
      </c>
      <c r="P4374" s="85">
        <v>1505.9435777586002</v>
      </c>
    </row>
    <row r="4375" spans="2:16" ht="15" thickBot="1" x14ac:dyDescent="0.25">
      <c r="B4375" s="90">
        <v>48902</v>
      </c>
      <c r="C4375" s="86"/>
      <c r="D4375" s="86"/>
      <c r="E4375" s="86">
        <v>653.23087967218805</v>
      </c>
      <c r="F4375" s="86">
        <v>32.821029191988501</v>
      </c>
      <c r="G4375" s="86">
        <v>154.42278068760001</v>
      </c>
      <c r="H4375" s="86">
        <v>586.42278068760004</v>
      </c>
      <c r="I4375" s="86">
        <v>1156.4227806876002</v>
      </c>
      <c r="J4375" s="86">
        <v>1363.4227806876002</v>
      </c>
      <c r="K4375" s="86">
        <v>1402.9435777586002</v>
      </c>
      <c r="L4375" s="86">
        <v>1902.9435777586002</v>
      </c>
      <c r="M4375" s="86">
        <v>1683.898841127691</v>
      </c>
      <c r="N4375" s="86">
        <v>1906.9589335619839</v>
      </c>
      <c r="O4375" s="86">
        <v>1948.3145713349002</v>
      </c>
      <c r="P4375" s="86">
        <v>1505.9435777586002</v>
      </c>
    </row>
    <row r="4376" spans="2:16" ht="15" thickBot="1" x14ac:dyDescent="0.25">
      <c r="B4376" s="90">
        <v>48903</v>
      </c>
      <c r="C4376" s="85"/>
      <c r="D4376" s="85"/>
      <c r="E4376" s="85">
        <v>605.59824581279202</v>
      </c>
      <c r="F4376" s="85">
        <v>6.7908432001562504</v>
      </c>
      <c r="G4376" s="85">
        <v>154.42278068760001</v>
      </c>
      <c r="H4376" s="85">
        <v>586.42278068760004</v>
      </c>
      <c r="I4376" s="85">
        <v>1156.4227806876002</v>
      </c>
      <c r="J4376" s="85">
        <v>1363.4227806876002</v>
      </c>
      <c r="K4376" s="85">
        <v>1402.9435777586002</v>
      </c>
      <c r="L4376" s="85">
        <v>1902.9435777586002</v>
      </c>
      <c r="M4376" s="85">
        <v>1683.898841127691</v>
      </c>
      <c r="N4376" s="85">
        <v>1906.9589335619839</v>
      </c>
      <c r="O4376" s="85">
        <v>1948.3145713349002</v>
      </c>
      <c r="P4376" s="85">
        <v>1505.9435777586002</v>
      </c>
    </row>
    <row r="4377" spans="2:16" ht="15" thickBot="1" x14ac:dyDescent="0.25">
      <c r="B4377" s="90">
        <v>48904</v>
      </c>
      <c r="C4377" s="86"/>
      <c r="D4377" s="86"/>
      <c r="E4377" s="86">
        <v>600.78151027209901</v>
      </c>
      <c r="F4377" s="86">
        <v>0</v>
      </c>
      <c r="G4377" s="86">
        <v>154.42278068760001</v>
      </c>
      <c r="H4377" s="86">
        <v>586.42278068760004</v>
      </c>
      <c r="I4377" s="86">
        <v>1156.4227806876002</v>
      </c>
      <c r="J4377" s="86">
        <v>1363.4227806876002</v>
      </c>
      <c r="K4377" s="86">
        <v>1402.9435777586002</v>
      </c>
      <c r="L4377" s="86">
        <v>1902.9435777586002</v>
      </c>
      <c r="M4377" s="86">
        <v>1683.898841127691</v>
      </c>
      <c r="N4377" s="86">
        <v>1906.9589335619839</v>
      </c>
      <c r="O4377" s="86">
        <v>1948.3145713349002</v>
      </c>
      <c r="P4377" s="86">
        <v>1505.9435777586002</v>
      </c>
    </row>
    <row r="4378" spans="2:16" ht="15" thickBot="1" x14ac:dyDescent="0.25">
      <c r="B4378" s="90">
        <v>48905</v>
      </c>
      <c r="C4378" s="85"/>
      <c r="D4378" s="85"/>
      <c r="E4378" s="85">
        <v>627.50480195597197</v>
      </c>
      <c r="F4378" s="85">
        <v>0</v>
      </c>
      <c r="G4378" s="85">
        <v>154.42278068760001</v>
      </c>
      <c r="H4378" s="85">
        <v>586.42278068760004</v>
      </c>
      <c r="I4378" s="85">
        <v>1156.4227806876002</v>
      </c>
      <c r="J4378" s="85">
        <v>1363.4227806876002</v>
      </c>
      <c r="K4378" s="85">
        <v>1402.9435777586002</v>
      </c>
      <c r="L4378" s="85">
        <v>1902.9435777586002</v>
      </c>
      <c r="M4378" s="85">
        <v>1683.898841127691</v>
      </c>
      <c r="N4378" s="85">
        <v>1906.9589335619839</v>
      </c>
      <c r="O4378" s="85">
        <v>1948.3145713349002</v>
      </c>
      <c r="P4378" s="85">
        <v>1505.9435777586002</v>
      </c>
    </row>
    <row r="4379" spans="2:16" ht="15" thickBot="1" x14ac:dyDescent="0.25">
      <c r="B4379" s="90">
        <v>48906</v>
      </c>
      <c r="C4379" s="86"/>
      <c r="D4379" s="86"/>
      <c r="E4379" s="86">
        <v>553.65875146825999</v>
      </c>
      <c r="F4379" s="86">
        <v>11.8279061186931</v>
      </c>
      <c r="G4379" s="86">
        <v>154.42278068760001</v>
      </c>
      <c r="H4379" s="86">
        <v>586.42278068760004</v>
      </c>
      <c r="I4379" s="86">
        <v>1156.4227806876002</v>
      </c>
      <c r="J4379" s="86">
        <v>1363.4227806876002</v>
      </c>
      <c r="K4379" s="86">
        <v>1402.9435777586002</v>
      </c>
      <c r="L4379" s="86">
        <v>1902.9435777586002</v>
      </c>
      <c r="M4379" s="86">
        <v>1683.898841127691</v>
      </c>
      <c r="N4379" s="86">
        <v>1906.9589335619839</v>
      </c>
      <c r="O4379" s="86">
        <v>1948.3145713349002</v>
      </c>
      <c r="P4379" s="86">
        <v>1505.9435777586002</v>
      </c>
    </row>
    <row r="4380" spans="2:16" ht="15" thickBot="1" x14ac:dyDescent="0.25">
      <c r="B4380" s="90">
        <v>48907</v>
      </c>
      <c r="C4380" s="85"/>
      <c r="D4380" s="85"/>
      <c r="E4380" s="85">
        <v>561.356410437401</v>
      </c>
      <c r="F4380" s="85">
        <v>5.1152120893981197</v>
      </c>
      <c r="G4380" s="85">
        <v>154.42278068760001</v>
      </c>
      <c r="H4380" s="85">
        <v>586.42278068760004</v>
      </c>
      <c r="I4380" s="85">
        <v>1156.4227806876002</v>
      </c>
      <c r="J4380" s="85">
        <v>1363.4227806876002</v>
      </c>
      <c r="K4380" s="85">
        <v>1402.9435777586002</v>
      </c>
      <c r="L4380" s="85">
        <v>1902.9435777586002</v>
      </c>
      <c r="M4380" s="85">
        <v>1683.898841127691</v>
      </c>
      <c r="N4380" s="85">
        <v>1906.9589335619839</v>
      </c>
      <c r="O4380" s="85">
        <v>1948.3145713349002</v>
      </c>
      <c r="P4380" s="85">
        <v>1505.9435777586002</v>
      </c>
    </row>
    <row r="4381" spans="2:16" ht="15" thickBot="1" x14ac:dyDescent="0.25">
      <c r="B4381" s="90">
        <v>48908</v>
      </c>
      <c r="C4381" s="86"/>
      <c r="D4381" s="86"/>
      <c r="E4381" s="86">
        <v>515.51563666033906</v>
      </c>
      <c r="F4381" s="86">
        <v>6.1230186882521602</v>
      </c>
      <c r="G4381" s="86">
        <v>154.42278068760001</v>
      </c>
      <c r="H4381" s="86">
        <v>586.42278068760004</v>
      </c>
      <c r="I4381" s="86">
        <v>1156.4227806876002</v>
      </c>
      <c r="J4381" s="86">
        <v>1363.4227806876002</v>
      </c>
      <c r="K4381" s="86">
        <v>1402.9435777586002</v>
      </c>
      <c r="L4381" s="86">
        <v>1902.9435777586002</v>
      </c>
      <c r="M4381" s="86">
        <v>1683.898841127691</v>
      </c>
      <c r="N4381" s="86">
        <v>1906.9589335619839</v>
      </c>
      <c r="O4381" s="86">
        <v>1948.3145713349002</v>
      </c>
      <c r="P4381" s="86">
        <v>1505.9435777586002</v>
      </c>
    </row>
    <row r="4382" spans="2:16" ht="15" thickBot="1" x14ac:dyDescent="0.25">
      <c r="B4382" s="90">
        <v>48909</v>
      </c>
      <c r="C4382" s="85"/>
      <c r="D4382" s="85"/>
      <c r="E4382" s="85">
        <v>527.59875292022298</v>
      </c>
      <c r="F4382" s="85">
        <v>30.251389720834201</v>
      </c>
      <c r="G4382" s="85">
        <v>154.42278068760001</v>
      </c>
      <c r="H4382" s="85">
        <v>586.42278068760004</v>
      </c>
      <c r="I4382" s="85">
        <v>1156.4227806876002</v>
      </c>
      <c r="J4382" s="85">
        <v>1363.4227806876002</v>
      </c>
      <c r="K4382" s="85">
        <v>1402.9435777586002</v>
      </c>
      <c r="L4382" s="85">
        <v>1902.9435777586002</v>
      </c>
      <c r="M4382" s="85">
        <v>1683.898841127691</v>
      </c>
      <c r="N4382" s="85">
        <v>1906.9589335619839</v>
      </c>
      <c r="O4382" s="85">
        <v>1948.3145713349002</v>
      </c>
      <c r="P4382" s="85">
        <v>1505.9435777586002</v>
      </c>
    </row>
    <row r="4383" spans="2:16" ht="15" thickBot="1" x14ac:dyDescent="0.25">
      <c r="B4383" s="90">
        <v>48910</v>
      </c>
      <c r="C4383" s="86"/>
      <c r="D4383" s="86"/>
      <c r="E4383" s="86">
        <v>578.23234790814604</v>
      </c>
      <c r="F4383" s="86">
        <v>55.062308912288302</v>
      </c>
      <c r="G4383" s="86">
        <v>154.42278068760001</v>
      </c>
      <c r="H4383" s="86">
        <v>586.42278068760004</v>
      </c>
      <c r="I4383" s="86">
        <v>1156.4227806876002</v>
      </c>
      <c r="J4383" s="86">
        <v>1363.4227806876002</v>
      </c>
      <c r="K4383" s="86">
        <v>1402.9435777586002</v>
      </c>
      <c r="L4383" s="86">
        <v>1902.9435777586002</v>
      </c>
      <c r="M4383" s="86">
        <v>1683.898841127691</v>
      </c>
      <c r="N4383" s="86">
        <v>1906.9589335619839</v>
      </c>
      <c r="O4383" s="86">
        <v>1948.3145713349002</v>
      </c>
      <c r="P4383" s="86">
        <v>1505.9435777586002</v>
      </c>
    </row>
    <row r="4384" spans="2:16" ht="15" thickBot="1" x14ac:dyDescent="0.25">
      <c r="B4384" s="90">
        <v>48911</v>
      </c>
      <c r="C4384" s="85"/>
      <c r="D4384" s="85"/>
      <c r="E4384" s="85">
        <v>688.89720661026104</v>
      </c>
      <c r="F4384" s="85">
        <v>271.380989239435</v>
      </c>
      <c r="G4384" s="85">
        <v>154.42278068760001</v>
      </c>
      <c r="H4384" s="85">
        <v>586.42278068760004</v>
      </c>
      <c r="I4384" s="85">
        <v>1156.4227806876002</v>
      </c>
      <c r="J4384" s="85">
        <v>1363.4227806876002</v>
      </c>
      <c r="K4384" s="85">
        <v>1402.9435777586002</v>
      </c>
      <c r="L4384" s="85">
        <v>1902.9435777586002</v>
      </c>
      <c r="M4384" s="85">
        <v>1683.898841127691</v>
      </c>
      <c r="N4384" s="85">
        <v>1906.9589335619839</v>
      </c>
      <c r="O4384" s="85">
        <v>1948.3145713349002</v>
      </c>
      <c r="P4384" s="85">
        <v>1505.9435777586002</v>
      </c>
    </row>
    <row r="4385" spans="2:16" ht="15" thickBot="1" x14ac:dyDescent="0.25">
      <c r="B4385" s="90">
        <v>48912</v>
      </c>
      <c r="C4385" s="86"/>
      <c r="D4385" s="86"/>
      <c r="E4385" s="86">
        <v>615.09504712094201</v>
      </c>
      <c r="F4385" s="86">
        <v>231.99582925741601</v>
      </c>
      <c r="G4385" s="86">
        <v>154.42278068760001</v>
      </c>
      <c r="H4385" s="86">
        <v>586.42278068760004</v>
      </c>
      <c r="I4385" s="86">
        <v>1156.4227806876002</v>
      </c>
      <c r="J4385" s="86">
        <v>1363.4227806876002</v>
      </c>
      <c r="K4385" s="86">
        <v>1402.9435777586002</v>
      </c>
      <c r="L4385" s="86">
        <v>1902.9435777586002</v>
      </c>
      <c r="M4385" s="86">
        <v>1683.898841127691</v>
      </c>
      <c r="N4385" s="86">
        <v>1906.9589335619839</v>
      </c>
      <c r="O4385" s="86">
        <v>1948.3145713349002</v>
      </c>
      <c r="P4385" s="86">
        <v>1505.9435777586002</v>
      </c>
    </row>
    <row r="4386" spans="2:16" ht="15" thickBot="1" x14ac:dyDescent="0.25">
      <c r="B4386" s="90">
        <v>48913</v>
      </c>
      <c r="C4386" s="85"/>
      <c r="D4386" s="85"/>
      <c r="E4386" s="85">
        <v>589.45704463810205</v>
      </c>
      <c r="F4386" s="85">
        <v>26.692852038687899</v>
      </c>
      <c r="G4386" s="85">
        <v>154.42278068760001</v>
      </c>
      <c r="H4386" s="85">
        <v>586.42278068760004</v>
      </c>
      <c r="I4386" s="85">
        <v>1156.4227806876002</v>
      </c>
      <c r="J4386" s="85">
        <v>1363.4227806876002</v>
      </c>
      <c r="K4386" s="85">
        <v>1402.9435777586002</v>
      </c>
      <c r="L4386" s="85">
        <v>1902.9435777586002</v>
      </c>
      <c r="M4386" s="85">
        <v>1683.898841127691</v>
      </c>
      <c r="N4386" s="85">
        <v>1906.9589335619839</v>
      </c>
      <c r="O4386" s="85">
        <v>1948.3145713349002</v>
      </c>
      <c r="P4386" s="85">
        <v>1505.9435777586002</v>
      </c>
    </row>
    <row r="4387" spans="2:16" ht="15" thickBot="1" x14ac:dyDescent="0.25">
      <c r="B4387" s="90">
        <v>48914</v>
      </c>
      <c r="C4387" s="86"/>
      <c r="D4387" s="86"/>
      <c r="E4387" s="86">
        <v>587.17644384835501</v>
      </c>
      <c r="F4387" s="86">
        <v>345.51302585883099</v>
      </c>
      <c r="G4387" s="86">
        <v>154.42278068760001</v>
      </c>
      <c r="H4387" s="86">
        <v>586.42278068760004</v>
      </c>
      <c r="I4387" s="86">
        <v>1156.4227806876002</v>
      </c>
      <c r="J4387" s="86">
        <v>1363.4227806876002</v>
      </c>
      <c r="K4387" s="86">
        <v>1402.9435777586002</v>
      </c>
      <c r="L4387" s="86">
        <v>1902.9435777586002</v>
      </c>
      <c r="M4387" s="86">
        <v>1683.898841127691</v>
      </c>
      <c r="N4387" s="86">
        <v>1906.9589335619839</v>
      </c>
      <c r="O4387" s="86">
        <v>1948.3145713349002</v>
      </c>
      <c r="P4387" s="86">
        <v>1505.9435777586002</v>
      </c>
    </row>
    <row r="4388" spans="2:16" ht="15" thickBot="1" x14ac:dyDescent="0.25">
      <c r="B4388" s="90">
        <v>48915</v>
      </c>
      <c r="C4388" s="85"/>
      <c r="D4388" s="85"/>
      <c r="E4388" s="85">
        <v>543.45313623250797</v>
      </c>
      <c r="F4388" s="85">
        <v>405.40133630326102</v>
      </c>
      <c r="G4388" s="85">
        <v>154.42278068760001</v>
      </c>
      <c r="H4388" s="85">
        <v>586.42278068760004</v>
      </c>
      <c r="I4388" s="85">
        <v>1156.4227806876002</v>
      </c>
      <c r="J4388" s="85">
        <v>1363.4227806876002</v>
      </c>
      <c r="K4388" s="85">
        <v>1402.9435777586002</v>
      </c>
      <c r="L4388" s="85">
        <v>1902.9435777586002</v>
      </c>
      <c r="M4388" s="85">
        <v>1683.898841127691</v>
      </c>
      <c r="N4388" s="85">
        <v>1906.9589335619839</v>
      </c>
      <c r="O4388" s="85">
        <v>1948.3145713349002</v>
      </c>
      <c r="P4388" s="85">
        <v>1505.9435777586002</v>
      </c>
    </row>
    <row r="4389" spans="2:16" ht="15" thickBot="1" x14ac:dyDescent="0.25">
      <c r="B4389" s="90">
        <v>48916</v>
      </c>
      <c r="C4389" s="86"/>
      <c r="D4389" s="86"/>
      <c r="E4389" s="86">
        <v>638.95394584582903</v>
      </c>
      <c r="F4389" s="86">
        <v>58.310862190304903</v>
      </c>
      <c r="G4389" s="86">
        <v>154.42278068760001</v>
      </c>
      <c r="H4389" s="86">
        <v>586.42278068760004</v>
      </c>
      <c r="I4389" s="86">
        <v>1156.4227806876002</v>
      </c>
      <c r="J4389" s="86">
        <v>1363.4227806876002</v>
      </c>
      <c r="K4389" s="86">
        <v>1402.9435777586002</v>
      </c>
      <c r="L4389" s="86">
        <v>1902.9435777586002</v>
      </c>
      <c r="M4389" s="86">
        <v>1683.898841127691</v>
      </c>
      <c r="N4389" s="86">
        <v>1906.9589335619839</v>
      </c>
      <c r="O4389" s="86">
        <v>1948.3145713349002</v>
      </c>
      <c r="P4389" s="86">
        <v>1505.9435777586002</v>
      </c>
    </row>
    <row r="4390" spans="2:16" ht="15" thickBot="1" x14ac:dyDescent="0.25">
      <c r="B4390" s="90">
        <v>48917</v>
      </c>
      <c r="C4390" s="85"/>
      <c r="D4390" s="85"/>
      <c r="E4390" s="85">
        <v>804.89071937609197</v>
      </c>
      <c r="F4390" s="85">
        <v>4.7590532627795099</v>
      </c>
      <c r="G4390" s="85">
        <v>154.42278068760001</v>
      </c>
      <c r="H4390" s="85">
        <v>586.42278068760004</v>
      </c>
      <c r="I4390" s="85">
        <v>1156.4227806876002</v>
      </c>
      <c r="J4390" s="85">
        <v>1363.4227806876002</v>
      </c>
      <c r="K4390" s="85">
        <v>1402.9435777586002</v>
      </c>
      <c r="L4390" s="85">
        <v>1902.9435777586002</v>
      </c>
      <c r="M4390" s="85">
        <v>1683.898841127691</v>
      </c>
      <c r="N4390" s="85">
        <v>1906.9589335619839</v>
      </c>
      <c r="O4390" s="85">
        <v>1948.3145713349002</v>
      </c>
      <c r="P4390" s="85">
        <v>1505.9435777586002</v>
      </c>
    </row>
    <row r="4391" spans="2:16" ht="15" thickBot="1" x14ac:dyDescent="0.25">
      <c r="B4391" s="90">
        <v>48918</v>
      </c>
      <c r="C4391" s="86"/>
      <c r="D4391" s="86"/>
      <c r="E4391" s="86">
        <v>700.51532700186397</v>
      </c>
      <c r="F4391" s="86">
        <v>24.609035333921899</v>
      </c>
      <c r="G4391" s="86">
        <v>154.42278068760001</v>
      </c>
      <c r="H4391" s="86">
        <v>586.42278068760004</v>
      </c>
      <c r="I4391" s="86">
        <v>1156.4227806876002</v>
      </c>
      <c r="J4391" s="86">
        <v>1363.4227806876002</v>
      </c>
      <c r="K4391" s="86">
        <v>1402.9435777586002</v>
      </c>
      <c r="L4391" s="86">
        <v>1902.9435777586002</v>
      </c>
      <c r="M4391" s="86">
        <v>1683.898841127691</v>
      </c>
      <c r="N4391" s="86">
        <v>1906.9589335619839</v>
      </c>
      <c r="O4391" s="86">
        <v>1948.3145713349002</v>
      </c>
      <c r="P4391" s="86">
        <v>1505.9435777586002</v>
      </c>
    </row>
    <row r="4392" spans="2:16" ht="15" thickBot="1" x14ac:dyDescent="0.25">
      <c r="B4392" s="90">
        <v>48919</v>
      </c>
      <c r="C4392" s="85"/>
      <c r="D4392" s="85"/>
      <c r="E4392" s="85">
        <v>661.37464342082296</v>
      </c>
      <c r="F4392" s="85">
        <v>42.389384121280301</v>
      </c>
      <c r="G4392" s="85">
        <v>154.42278068760001</v>
      </c>
      <c r="H4392" s="85">
        <v>586.42278068760004</v>
      </c>
      <c r="I4392" s="85">
        <v>1156.4227806876002</v>
      </c>
      <c r="J4392" s="85">
        <v>1363.4227806876002</v>
      </c>
      <c r="K4392" s="85">
        <v>1402.9435777586002</v>
      </c>
      <c r="L4392" s="85">
        <v>1902.9435777586002</v>
      </c>
      <c r="M4392" s="85">
        <v>1683.898841127691</v>
      </c>
      <c r="N4392" s="85">
        <v>1906.9589335619839</v>
      </c>
      <c r="O4392" s="85">
        <v>1948.3145713349002</v>
      </c>
      <c r="P4392" s="85">
        <v>1505.9435777586002</v>
      </c>
    </row>
    <row r="4393" spans="2:16" ht="15" thickBot="1" x14ac:dyDescent="0.25">
      <c r="B4393" s="90">
        <v>48920</v>
      </c>
      <c r="C4393" s="86"/>
      <c r="D4393" s="86"/>
      <c r="E4393" s="86">
        <v>614.44546777377695</v>
      </c>
      <c r="F4393" s="86">
        <v>39.525792343978601</v>
      </c>
      <c r="G4393" s="86">
        <v>154.42278068760001</v>
      </c>
      <c r="H4393" s="86">
        <v>586.42278068760004</v>
      </c>
      <c r="I4393" s="86">
        <v>1156.4227806876002</v>
      </c>
      <c r="J4393" s="86">
        <v>1363.4227806876002</v>
      </c>
      <c r="K4393" s="86">
        <v>1402.9435777586002</v>
      </c>
      <c r="L4393" s="86">
        <v>1902.9435777586002</v>
      </c>
      <c r="M4393" s="86">
        <v>1683.898841127691</v>
      </c>
      <c r="N4393" s="86">
        <v>1906.9589335619839</v>
      </c>
      <c r="O4393" s="86">
        <v>1948.3145713349002</v>
      </c>
      <c r="P4393" s="86">
        <v>1505.9435777586002</v>
      </c>
    </row>
    <row r="4394" spans="2:16" ht="15" thickBot="1" x14ac:dyDescent="0.25">
      <c r="B4394" s="90">
        <v>48921</v>
      </c>
      <c r="C4394" s="85"/>
      <c r="D4394" s="85"/>
      <c r="E4394" s="85">
        <v>618.76957277371901</v>
      </c>
      <c r="F4394" s="85">
        <v>78.204854799764902</v>
      </c>
      <c r="G4394" s="85">
        <v>154.42278068760001</v>
      </c>
      <c r="H4394" s="85">
        <v>586.42278068760004</v>
      </c>
      <c r="I4394" s="85">
        <v>1156.4227806876002</v>
      </c>
      <c r="J4394" s="85">
        <v>1363.4227806876002</v>
      </c>
      <c r="K4394" s="85">
        <v>1402.9435777586002</v>
      </c>
      <c r="L4394" s="85">
        <v>1902.9435777586002</v>
      </c>
      <c r="M4394" s="85">
        <v>1683.898841127691</v>
      </c>
      <c r="N4394" s="85">
        <v>1906.9589335619839</v>
      </c>
      <c r="O4394" s="85">
        <v>1948.3145713349002</v>
      </c>
      <c r="P4394" s="85">
        <v>1505.9435777586002</v>
      </c>
    </row>
    <row r="4395" spans="2:16" ht="15" thickBot="1" x14ac:dyDescent="0.25">
      <c r="B4395" s="90">
        <v>48922</v>
      </c>
      <c r="C4395" s="86"/>
      <c r="D4395" s="86"/>
      <c r="E4395" s="86">
        <v>525.55279886224696</v>
      </c>
      <c r="F4395" s="86">
        <v>84.967072103977202</v>
      </c>
      <c r="G4395" s="86">
        <v>154.42278068760001</v>
      </c>
      <c r="H4395" s="86">
        <v>586.42278068760004</v>
      </c>
      <c r="I4395" s="86">
        <v>1156.4227806876002</v>
      </c>
      <c r="J4395" s="86">
        <v>1363.4227806876002</v>
      </c>
      <c r="K4395" s="86">
        <v>1402.9435777586002</v>
      </c>
      <c r="L4395" s="86">
        <v>1902.9435777586002</v>
      </c>
      <c r="M4395" s="86">
        <v>1683.898841127691</v>
      </c>
      <c r="N4395" s="86">
        <v>1906.9589335619839</v>
      </c>
      <c r="O4395" s="86">
        <v>1948.3145713349002</v>
      </c>
      <c r="P4395" s="86">
        <v>1505.9435777586002</v>
      </c>
    </row>
    <row r="4396" spans="2:16" ht="15" thickBot="1" x14ac:dyDescent="0.25">
      <c r="B4396" s="90">
        <v>48923</v>
      </c>
      <c r="C4396" s="85"/>
      <c r="D4396" s="85"/>
      <c r="E4396" s="85">
        <v>491.83955974247402</v>
      </c>
      <c r="F4396" s="85">
        <v>105.534663161133</v>
      </c>
      <c r="G4396" s="85">
        <v>154.42278068760001</v>
      </c>
      <c r="H4396" s="85">
        <v>586.42278068760004</v>
      </c>
      <c r="I4396" s="85">
        <v>1156.4227806876002</v>
      </c>
      <c r="J4396" s="85">
        <v>1363.4227806876002</v>
      </c>
      <c r="K4396" s="85">
        <v>1402.9435777586002</v>
      </c>
      <c r="L4396" s="85">
        <v>1902.9435777586002</v>
      </c>
      <c r="M4396" s="85">
        <v>1683.898841127691</v>
      </c>
      <c r="N4396" s="85">
        <v>1906.9589335619839</v>
      </c>
      <c r="O4396" s="85">
        <v>1948.3145713349002</v>
      </c>
      <c r="P4396" s="85">
        <v>1505.9435777586002</v>
      </c>
    </row>
    <row r="4397" spans="2:16" ht="15" thickBot="1" x14ac:dyDescent="0.25">
      <c r="B4397" s="90">
        <v>48924</v>
      </c>
      <c r="C4397" s="86"/>
      <c r="D4397" s="86"/>
      <c r="E4397" s="86">
        <v>542.92468795301795</v>
      </c>
      <c r="F4397" s="86">
        <v>95.609029981061099</v>
      </c>
      <c r="G4397" s="86">
        <v>154.42278068760001</v>
      </c>
      <c r="H4397" s="86">
        <v>586.42278068760004</v>
      </c>
      <c r="I4397" s="86">
        <v>1156.4227806876002</v>
      </c>
      <c r="J4397" s="86">
        <v>1363.4227806876002</v>
      </c>
      <c r="K4397" s="86">
        <v>1402.9435777586002</v>
      </c>
      <c r="L4397" s="86">
        <v>1902.9435777586002</v>
      </c>
      <c r="M4397" s="86">
        <v>1683.898841127691</v>
      </c>
      <c r="N4397" s="86">
        <v>1906.9589335619839</v>
      </c>
      <c r="O4397" s="86">
        <v>1948.3145713349002</v>
      </c>
      <c r="P4397" s="86">
        <v>1505.9435777586002</v>
      </c>
    </row>
    <row r="4398" spans="2:16" ht="15" thickBot="1" x14ac:dyDescent="0.25">
      <c r="B4398" s="90">
        <v>48925</v>
      </c>
      <c r="C4398" s="85"/>
      <c r="D4398" s="85"/>
      <c r="E4398" s="85">
        <v>611.15570636818097</v>
      </c>
      <c r="F4398" s="85">
        <v>23.696548432296499</v>
      </c>
      <c r="G4398" s="85">
        <v>154.42278068760001</v>
      </c>
      <c r="H4398" s="85">
        <v>586.42278068760004</v>
      </c>
      <c r="I4398" s="85">
        <v>1156.4227806876002</v>
      </c>
      <c r="J4398" s="85">
        <v>1363.4227806876002</v>
      </c>
      <c r="K4398" s="85">
        <v>1402.9435777586002</v>
      </c>
      <c r="L4398" s="85">
        <v>1902.9435777586002</v>
      </c>
      <c r="M4398" s="85">
        <v>1683.898841127691</v>
      </c>
      <c r="N4398" s="85">
        <v>1906.9589335619839</v>
      </c>
      <c r="O4398" s="85">
        <v>1948.3145713349002</v>
      </c>
      <c r="P4398" s="85">
        <v>1505.9435777586002</v>
      </c>
    </row>
    <row r="4399" spans="2:16" ht="15" thickBot="1" x14ac:dyDescent="0.25">
      <c r="B4399" s="90">
        <v>48926</v>
      </c>
      <c r="C4399" s="86"/>
      <c r="D4399" s="86"/>
      <c r="E4399" s="86">
        <v>673.70075563722901</v>
      </c>
      <c r="F4399" s="86">
        <v>28.250224894303599</v>
      </c>
      <c r="G4399" s="86">
        <v>154.42278068760001</v>
      </c>
      <c r="H4399" s="86">
        <v>586.42278068760004</v>
      </c>
      <c r="I4399" s="86">
        <v>1156.4227806876002</v>
      </c>
      <c r="J4399" s="86">
        <v>1363.4227806876002</v>
      </c>
      <c r="K4399" s="86">
        <v>1402.9435777586002</v>
      </c>
      <c r="L4399" s="86">
        <v>1902.9435777586002</v>
      </c>
      <c r="M4399" s="86">
        <v>1683.898841127691</v>
      </c>
      <c r="N4399" s="86">
        <v>1906.9589335619839</v>
      </c>
      <c r="O4399" s="86">
        <v>1948.3145713349002</v>
      </c>
      <c r="P4399" s="86">
        <v>1505.9435777586002</v>
      </c>
    </row>
    <row r="4400" spans="2:16" ht="15" thickBot="1" x14ac:dyDescent="0.25">
      <c r="B4400" s="90">
        <v>48927</v>
      </c>
      <c r="C4400" s="85"/>
      <c r="D4400" s="85"/>
      <c r="E4400" s="85">
        <v>684.60623531524095</v>
      </c>
      <c r="F4400" s="85">
        <v>40.865047656501403</v>
      </c>
      <c r="G4400" s="85">
        <v>154.42278068760001</v>
      </c>
      <c r="H4400" s="85">
        <v>586.42278068760004</v>
      </c>
      <c r="I4400" s="85">
        <v>1156.4227806876002</v>
      </c>
      <c r="J4400" s="85">
        <v>1363.4227806876002</v>
      </c>
      <c r="K4400" s="85">
        <v>1402.9435777586002</v>
      </c>
      <c r="L4400" s="85">
        <v>1902.9435777586002</v>
      </c>
      <c r="M4400" s="85">
        <v>1683.898841127691</v>
      </c>
      <c r="N4400" s="85">
        <v>1906.9589335619839</v>
      </c>
      <c r="O4400" s="85">
        <v>1948.3145713349002</v>
      </c>
      <c r="P4400" s="85">
        <v>1505.9435777586002</v>
      </c>
    </row>
    <row r="4401" spans="2:16" ht="15" thickBot="1" x14ac:dyDescent="0.25">
      <c r="B4401" s="90">
        <v>48928</v>
      </c>
      <c r="C4401" s="86"/>
      <c r="D4401" s="86"/>
      <c r="E4401" s="86">
        <v>579.43014170746301</v>
      </c>
      <c r="F4401" s="86">
        <v>12.4246897962706</v>
      </c>
      <c r="G4401" s="86">
        <v>154.42278068760001</v>
      </c>
      <c r="H4401" s="86">
        <v>586.42278068760004</v>
      </c>
      <c r="I4401" s="86">
        <v>1156.4227806876002</v>
      </c>
      <c r="J4401" s="86">
        <v>1363.4227806876002</v>
      </c>
      <c r="K4401" s="86">
        <v>1402.9435777586002</v>
      </c>
      <c r="L4401" s="86">
        <v>1902.9435777586002</v>
      </c>
      <c r="M4401" s="86">
        <v>1683.898841127691</v>
      </c>
      <c r="N4401" s="86">
        <v>1906.9589335619839</v>
      </c>
      <c r="O4401" s="86">
        <v>1948.3145713349002</v>
      </c>
      <c r="P4401" s="86">
        <v>1505.9435777586002</v>
      </c>
    </row>
    <row r="4402" spans="2:16" ht="15" thickBot="1" x14ac:dyDescent="0.25">
      <c r="B4402" s="90">
        <v>48929</v>
      </c>
      <c r="C4402" s="85"/>
      <c r="D4402" s="85"/>
      <c r="E4402" s="85">
        <v>517.90484431110895</v>
      </c>
      <c r="F4402" s="85">
        <v>15.0185735140051</v>
      </c>
      <c r="G4402" s="85">
        <v>154.42278068760001</v>
      </c>
      <c r="H4402" s="85">
        <v>586.42278068760004</v>
      </c>
      <c r="I4402" s="85">
        <v>1156.4227806876002</v>
      </c>
      <c r="J4402" s="85">
        <v>1363.4227806876002</v>
      </c>
      <c r="K4402" s="85">
        <v>1402.9435777586002</v>
      </c>
      <c r="L4402" s="85">
        <v>1902.9435777586002</v>
      </c>
      <c r="M4402" s="85">
        <v>1683.898841127691</v>
      </c>
      <c r="N4402" s="85">
        <v>1906.9589335619839</v>
      </c>
      <c r="O4402" s="85">
        <v>1948.3145713349002</v>
      </c>
      <c r="P4402" s="85">
        <v>1505.9435777586002</v>
      </c>
    </row>
    <row r="4403" spans="2:16" ht="15" thickBot="1" x14ac:dyDescent="0.25">
      <c r="B4403" s="90">
        <v>48930</v>
      </c>
      <c r="C4403" s="86"/>
      <c r="D4403" s="86"/>
      <c r="E4403" s="86">
        <v>508.61048819889902</v>
      </c>
      <c r="F4403" s="86">
        <v>47.339212987310098</v>
      </c>
      <c r="G4403" s="86">
        <v>154.42278068760001</v>
      </c>
      <c r="H4403" s="86">
        <v>586.42278068760004</v>
      </c>
      <c r="I4403" s="86">
        <v>1156.4227806876002</v>
      </c>
      <c r="J4403" s="86">
        <v>1363.4227806876002</v>
      </c>
      <c r="K4403" s="86">
        <v>1402.9435777586002</v>
      </c>
      <c r="L4403" s="86">
        <v>1902.9435777586002</v>
      </c>
      <c r="M4403" s="86">
        <v>1683.898841127691</v>
      </c>
      <c r="N4403" s="86">
        <v>1906.9589335619839</v>
      </c>
      <c r="O4403" s="86">
        <v>1948.3145713349002</v>
      </c>
      <c r="P4403" s="86">
        <v>1505.9435777586002</v>
      </c>
    </row>
    <row r="4404" spans="2:16" ht="15" thickBot="1" x14ac:dyDescent="0.25">
      <c r="B4404" s="90">
        <v>48931</v>
      </c>
      <c r="C4404" s="85"/>
      <c r="D4404" s="85"/>
      <c r="E4404" s="85">
        <v>572.65097381146199</v>
      </c>
      <c r="F4404" s="85">
        <v>66.574074738794707</v>
      </c>
      <c r="G4404" s="85">
        <v>154.42278068760001</v>
      </c>
      <c r="H4404" s="85">
        <v>586.42278068760004</v>
      </c>
      <c r="I4404" s="85">
        <v>1156.4227806876002</v>
      </c>
      <c r="J4404" s="85">
        <v>1363.4227806876002</v>
      </c>
      <c r="K4404" s="85">
        <v>1402.9435777586002</v>
      </c>
      <c r="L4404" s="85">
        <v>1902.9435777586002</v>
      </c>
      <c r="M4404" s="85">
        <v>1683.898841127691</v>
      </c>
      <c r="N4404" s="85">
        <v>1906.9589335619839</v>
      </c>
      <c r="O4404" s="85">
        <v>1948.3145713349002</v>
      </c>
      <c r="P4404" s="85">
        <v>1505.9435777586002</v>
      </c>
    </row>
    <row r="4405" spans="2:16" ht="15" thickBot="1" x14ac:dyDescent="0.25">
      <c r="B4405" s="90">
        <v>48932</v>
      </c>
      <c r="C4405" s="86"/>
      <c r="D4405" s="86"/>
      <c r="E4405" s="86">
        <v>546.65988400930598</v>
      </c>
      <c r="F4405" s="86">
        <v>49.761302001693899</v>
      </c>
      <c r="G4405" s="86">
        <v>154.42278068760001</v>
      </c>
      <c r="H4405" s="86">
        <v>586.42278068760004</v>
      </c>
      <c r="I4405" s="86">
        <v>1156.4227806876002</v>
      </c>
      <c r="J4405" s="86">
        <v>1363.4227806876002</v>
      </c>
      <c r="K4405" s="86">
        <v>1402.9435777586002</v>
      </c>
      <c r="L4405" s="86">
        <v>1902.9435777586002</v>
      </c>
      <c r="M4405" s="86">
        <v>1683.898841127691</v>
      </c>
      <c r="N4405" s="86">
        <v>1906.9589335619839</v>
      </c>
      <c r="O4405" s="86">
        <v>1948.3145713349002</v>
      </c>
      <c r="P4405" s="86">
        <v>1505.9435777586002</v>
      </c>
    </row>
    <row r="4406" spans="2:16" ht="15" thickBot="1" x14ac:dyDescent="0.25">
      <c r="B4406" s="90">
        <v>48933</v>
      </c>
      <c r="C4406" s="85"/>
      <c r="D4406" s="85"/>
      <c r="E4406" s="85">
        <v>504.81042981093998</v>
      </c>
      <c r="F4406" s="85">
        <v>52.827143052656297</v>
      </c>
      <c r="G4406" s="85">
        <v>154.42278068760001</v>
      </c>
      <c r="H4406" s="85">
        <v>586.42278068760004</v>
      </c>
      <c r="I4406" s="85">
        <v>1156.4227806876002</v>
      </c>
      <c r="J4406" s="85">
        <v>1363.4227806876002</v>
      </c>
      <c r="K4406" s="85">
        <v>1402.9435777586002</v>
      </c>
      <c r="L4406" s="85">
        <v>1902.9435777586002</v>
      </c>
      <c r="M4406" s="85">
        <v>1683.898841127691</v>
      </c>
      <c r="N4406" s="85">
        <v>1906.9589335619839</v>
      </c>
      <c r="O4406" s="85">
        <v>1948.3145713349002</v>
      </c>
      <c r="P4406" s="85">
        <v>1505.9435777586002</v>
      </c>
    </row>
    <row r="4407" spans="2:16" ht="15" thickBot="1" x14ac:dyDescent="0.25">
      <c r="B4407" s="90">
        <v>48934</v>
      </c>
      <c r="C4407" s="86"/>
      <c r="D4407" s="86"/>
      <c r="E4407" s="86">
        <v>506.651003791976</v>
      </c>
      <c r="F4407" s="86">
        <v>60.358405167380504</v>
      </c>
      <c r="G4407" s="86">
        <v>154.42278068760001</v>
      </c>
      <c r="H4407" s="86">
        <v>586.42278068760004</v>
      </c>
      <c r="I4407" s="86">
        <v>1156.4227806876002</v>
      </c>
      <c r="J4407" s="86">
        <v>1363.4227806876002</v>
      </c>
      <c r="K4407" s="86">
        <v>1402.9435777586002</v>
      </c>
      <c r="L4407" s="86">
        <v>1902.9435777586002</v>
      </c>
      <c r="M4407" s="86">
        <v>1683.898841127691</v>
      </c>
      <c r="N4407" s="86">
        <v>1906.9589335619839</v>
      </c>
      <c r="O4407" s="86">
        <v>1948.3145713349002</v>
      </c>
      <c r="P4407" s="86">
        <v>1505.9435777586002</v>
      </c>
    </row>
    <row r="4408" spans="2:16" ht="15" thickBot="1" x14ac:dyDescent="0.25">
      <c r="B4408" s="90">
        <v>48935</v>
      </c>
      <c r="C4408" s="85"/>
      <c r="D4408" s="85"/>
      <c r="E4408" s="85">
        <v>467.16017003615298</v>
      </c>
      <c r="F4408" s="85">
        <v>36.9531071966179</v>
      </c>
      <c r="G4408" s="85">
        <v>154.42278068760001</v>
      </c>
      <c r="H4408" s="85">
        <v>586.42278068760004</v>
      </c>
      <c r="I4408" s="85">
        <v>1156.4227806876002</v>
      </c>
      <c r="J4408" s="85">
        <v>1363.4227806876002</v>
      </c>
      <c r="K4408" s="85">
        <v>1402.9435777586002</v>
      </c>
      <c r="L4408" s="85">
        <v>1902.9435777586002</v>
      </c>
      <c r="M4408" s="85">
        <v>1683.898841127691</v>
      </c>
      <c r="N4408" s="85">
        <v>1906.9589335619839</v>
      </c>
      <c r="O4408" s="85">
        <v>1948.3145713349002</v>
      </c>
      <c r="P4408" s="85">
        <v>1505.9435777586002</v>
      </c>
    </row>
    <row r="4409" spans="2:16" ht="15" thickBot="1" x14ac:dyDescent="0.25">
      <c r="B4409" s="90">
        <v>48936</v>
      </c>
      <c r="C4409" s="86"/>
      <c r="D4409" s="86"/>
      <c r="E4409" s="86">
        <v>447.962959664197</v>
      </c>
      <c r="F4409" s="86">
        <v>22.115821338452498</v>
      </c>
      <c r="G4409" s="86">
        <v>154.42278068760001</v>
      </c>
      <c r="H4409" s="86">
        <v>586.42278068760004</v>
      </c>
      <c r="I4409" s="86">
        <v>1156.4227806876002</v>
      </c>
      <c r="J4409" s="86">
        <v>1363.4227806876002</v>
      </c>
      <c r="K4409" s="86">
        <v>1402.9435777586002</v>
      </c>
      <c r="L4409" s="86">
        <v>1902.9435777586002</v>
      </c>
      <c r="M4409" s="86">
        <v>1683.898841127691</v>
      </c>
      <c r="N4409" s="86">
        <v>1906.9589335619839</v>
      </c>
      <c r="O4409" s="86">
        <v>1948.3145713349002</v>
      </c>
      <c r="P4409" s="86">
        <v>1505.9435777586002</v>
      </c>
    </row>
    <row r="4410" spans="2:16" ht="15" thickBot="1" x14ac:dyDescent="0.25">
      <c r="B4410" s="90">
        <v>48937</v>
      </c>
      <c r="C4410" s="85"/>
      <c r="D4410" s="85"/>
      <c r="E4410" s="85">
        <v>459.33949076211002</v>
      </c>
      <c r="F4410" s="85">
        <v>27.193035480867401</v>
      </c>
      <c r="G4410" s="85">
        <v>154.42278068760001</v>
      </c>
      <c r="H4410" s="85">
        <v>586.42278068760004</v>
      </c>
      <c r="I4410" s="85">
        <v>1156.4227806876002</v>
      </c>
      <c r="J4410" s="85">
        <v>1363.4227806876002</v>
      </c>
      <c r="K4410" s="85">
        <v>1402.9435777586002</v>
      </c>
      <c r="L4410" s="85">
        <v>1902.9435777586002</v>
      </c>
      <c r="M4410" s="85">
        <v>1683.898841127691</v>
      </c>
      <c r="N4410" s="85">
        <v>1906.9589335619839</v>
      </c>
      <c r="O4410" s="85">
        <v>1948.3145713349002</v>
      </c>
      <c r="P4410" s="85">
        <v>1505.9435777586002</v>
      </c>
    </row>
    <row r="4411" spans="2:16" ht="15" thickBot="1" x14ac:dyDescent="0.25">
      <c r="B4411" s="90">
        <v>48938</v>
      </c>
      <c r="C4411" s="86"/>
      <c r="D4411" s="86"/>
      <c r="E4411" s="86">
        <v>481.94277755697999</v>
      </c>
      <c r="F4411" s="86">
        <v>25.2058828929244</v>
      </c>
      <c r="G4411" s="86">
        <v>154.42278068760001</v>
      </c>
      <c r="H4411" s="86">
        <v>586.42278068760004</v>
      </c>
      <c r="I4411" s="86">
        <v>1156.4227806876002</v>
      </c>
      <c r="J4411" s="86">
        <v>1363.4227806876002</v>
      </c>
      <c r="K4411" s="86">
        <v>1402.9435777586002</v>
      </c>
      <c r="L4411" s="86">
        <v>1902.9435777586002</v>
      </c>
      <c r="M4411" s="86">
        <v>1683.898841127691</v>
      </c>
      <c r="N4411" s="86">
        <v>1906.9589335619839</v>
      </c>
      <c r="O4411" s="86">
        <v>1948.3145713349002</v>
      </c>
      <c r="P4411" s="86">
        <v>1505.9435777586002</v>
      </c>
    </row>
    <row r="4412" spans="2:16" ht="15" thickBot="1" x14ac:dyDescent="0.25">
      <c r="B4412" s="90">
        <v>48939</v>
      </c>
      <c r="C4412" s="85"/>
      <c r="D4412" s="85"/>
      <c r="E4412" s="85">
        <v>371.87356694760098</v>
      </c>
      <c r="F4412" s="85">
        <v>28.839630245334</v>
      </c>
      <c r="G4412" s="85">
        <v>154.42278068760001</v>
      </c>
      <c r="H4412" s="85">
        <v>586.42278068760004</v>
      </c>
      <c r="I4412" s="85">
        <v>1156.4227806876002</v>
      </c>
      <c r="J4412" s="85">
        <v>1363.4227806876002</v>
      </c>
      <c r="K4412" s="85">
        <v>1402.9435777586002</v>
      </c>
      <c r="L4412" s="85">
        <v>1902.9435777586002</v>
      </c>
      <c r="M4412" s="85">
        <v>1683.898841127691</v>
      </c>
      <c r="N4412" s="85">
        <v>1906.9589335619839</v>
      </c>
      <c r="O4412" s="85">
        <v>1948.3145713349002</v>
      </c>
      <c r="P4412" s="85">
        <v>1505.9435777586002</v>
      </c>
    </row>
    <row r="4413" spans="2:16" ht="15" thickBot="1" x14ac:dyDescent="0.25">
      <c r="B4413" s="90">
        <v>48940</v>
      </c>
      <c r="C4413" s="86"/>
      <c r="D4413" s="86"/>
      <c r="E4413" s="86">
        <v>403.24239712181998</v>
      </c>
      <c r="F4413" s="86">
        <v>54.229854103456297</v>
      </c>
      <c r="G4413" s="86">
        <v>154.42278068760001</v>
      </c>
      <c r="H4413" s="86">
        <v>586.42278068760004</v>
      </c>
      <c r="I4413" s="86">
        <v>1156.4227806876002</v>
      </c>
      <c r="J4413" s="86">
        <v>1363.4227806876002</v>
      </c>
      <c r="K4413" s="86">
        <v>1402.9435777586002</v>
      </c>
      <c r="L4413" s="86">
        <v>1902.9435777586002</v>
      </c>
      <c r="M4413" s="86">
        <v>1683.898841127691</v>
      </c>
      <c r="N4413" s="86">
        <v>1906.9589335619839</v>
      </c>
      <c r="O4413" s="86">
        <v>1948.3145713349002</v>
      </c>
      <c r="P4413" s="86">
        <v>1505.9435777586002</v>
      </c>
    </row>
    <row r="4414" spans="2:16" ht="15" thickBot="1" x14ac:dyDescent="0.25">
      <c r="B4414" s="90">
        <v>48941</v>
      </c>
      <c r="C4414" s="85"/>
      <c r="D4414" s="85"/>
      <c r="E4414" s="85">
        <v>506.651003791976</v>
      </c>
      <c r="F4414" s="85">
        <v>96.503990261835995</v>
      </c>
      <c r="G4414" s="85">
        <v>154.42278068760001</v>
      </c>
      <c r="H4414" s="85">
        <v>586.42278068760004</v>
      </c>
      <c r="I4414" s="85">
        <v>1156.4227806876002</v>
      </c>
      <c r="J4414" s="85">
        <v>1363.4227806876002</v>
      </c>
      <c r="K4414" s="85">
        <v>1402.9435777586002</v>
      </c>
      <c r="L4414" s="85">
        <v>1902.9435777586002</v>
      </c>
      <c r="M4414" s="85">
        <v>1683.898841127691</v>
      </c>
      <c r="N4414" s="85">
        <v>1906.9589335619839</v>
      </c>
      <c r="O4414" s="85">
        <v>1948.3145713349002</v>
      </c>
      <c r="P4414" s="85">
        <v>1505.9435777586002</v>
      </c>
    </row>
    <row r="4415" spans="2:16" ht="15" thickBot="1" x14ac:dyDescent="0.25">
      <c r="B4415" s="90">
        <v>48942</v>
      </c>
      <c r="C4415" s="86"/>
      <c r="D4415" s="86"/>
      <c r="E4415" s="86">
        <v>419.77262659198198</v>
      </c>
      <c r="F4415" s="86">
        <v>92.090093277287096</v>
      </c>
      <c r="G4415" s="86">
        <v>154.42278068760001</v>
      </c>
      <c r="H4415" s="86">
        <v>586.42278068760004</v>
      </c>
      <c r="I4415" s="86">
        <v>1156.4227806876002</v>
      </c>
      <c r="J4415" s="86">
        <v>1363.4227806876002</v>
      </c>
      <c r="K4415" s="86">
        <v>1402.9435777586002</v>
      </c>
      <c r="L4415" s="86">
        <v>1902.9435777586002</v>
      </c>
      <c r="M4415" s="86">
        <v>1683.898841127691</v>
      </c>
      <c r="N4415" s="86">
        <v>1906.9589335619839</v>
      </c>
      <c r="O4415" s="86">
        <v>1948.3145713349002</v>
      </c>
      <c r="P4415" s="86">
        <v>1505.9435777586002</v>
      </c>
    </row>
    <row r="4416" spans="2:16" ht="15" thickBot="1" x14ac:dyDescent="0.25">
      <c r="B4416" s="90">
        <v>48943</v>
      </c>
      <c r="C4416" s="85"/>
      <c r="D4416" s="85"/>
      <c r="E4416" s="85">
        <v>388.55805915954801</v>
      </c>
      <c r="F4416" s="85">
        <v>82.082592379750494</v>
      </c>
      <c r="G4416" s="85">
        <v>154.42278068760001</v>
      </c>
      <c r="H4416" s="85">
        <v>586.42278068760004</v>
      </c>
      <c r="I4416" s="85">
        <v>1156.4227806876002</v>
      </c>
      <c r="J4416" s="85">
        <v>1363.4227806876002</v>
      </c>
      <c r="K4416" s="85">
        <v>1402.9435777586002</v>
      </c>
      <c r="L4416" s="85">
        <v>1902.9435777586002</v>
      </c>
      <c r="M4416" s="85">
        <v>1683.898841127691</v>
      </c>
      <c r="N4416" s="85">
        <v>1906.9589335619839</v>
      </c>
      <c r="O4416" s="85">
        <v>1948.3145713349002</v>
      </c>
      <c r="P4416" s="85">
        <v>1505.9435777586002</v>
      </c>
    </row>
    <row r="4417" spans="2:16" ht="15" thickBot="1" x14ac:dyDescent="0.25">
      <c r="B4417" s="90">
        <v>48944</v>
      </c>
      <c r="C4417" s="86"/>
      <c r="D4417" s="86"/>
      <c r="E4417" s="86">
        <v>394.702563024119</v>
      </c>
      <c r="F4417" s="86">
        <v>131.46862259546899</v>
      </c>
      <c r="G4417" s="86">
        <v>154.42278068760001</v>
      </c>
      <c r="H4417" s="86">
        <v>586.42278068760004</v>
      </c>
      <c r="I4417" s="86">
        <v>1156.4227806876002</v>
      </c>
      <c r="J4417" s="86">
        <v>1363.4227806876002</v>
      </c>
      <c r="K4417" s="86">
        <v>1402.9435777586002</v>
      </c>
      <c r="L4417" s="86">
        <v>1902.9435777586002</v>
      </c>
      <c r="M4417" s="86">
        <v>1683.898841127691</v>
      </c>
      <c r="N4417" s="86">
        <v>1906.9589335619839</v>
      </c>
      <c r="O4417" s="86">
        <v>1948.3145713349002</v>
      </c>
      <c r="P4417" s="86">
        <v>1505.9435777586002</v>
      </c>
    </row>
    <row r="4418" spans="2:16" ht="15" thickBot="1" x14ac:dyDescent="0.25">
      <c r="B4418" s="90">
        <v>48945</v>
      </c>
      <c r="C4418" s="85"/>
      <c r="D4418" s="85"/>
      <c r="E4418" s="85">
        <v>434.50390889412199</v>
      </c>
      <c r="F4418" s="85">
        <v>45.363201345166601</v>
      </c>
      <c r="G4418" s="85">
        <v>116.137420151699</v>
      </c>
      <c r="H4418" s="85">
        <v>548.13742015169896</v>
      </c>
      <c r="I4418" s="85">
        <v>1118.137420151699</v>
      </c>
      <c r="J4418" s="85">
        <v>1325.137420151699</v>
      </c>
      <c r="K4418" s="85">
        <v>1359.166723119999</v>
      </c>
      <c r="L4418" s="85">
        <v>1859.166723119999</v>
      </c>
      <c r="M4418" s="85">
        <v>1650.3938278594401</v>
      </c>
      <c r="N4418" s="85">
        <v>1902.536778446495</v>
      </c>
      <c r="O4418" s="85">
        <v>1840.545639773499</v>
      </c>
      <c r="P4418" s="85">
        <v>1462.166723119999</v>
      </c>
    </row>
    <row r="4419" spans="2:16" ht="15" thickBot="1" x14ac:dyDescent="0.25">
      <c r="B4419" s="90">
        <v>48946</v>
      </c>
      <c r="C4419" s="86"/>
      <c r="D4419" s="86"/>
      <c r="E4419" s="86">
        <v>388.85310012329802</v>
      </c>
      <c r="F4419" s="86">
        <v>53.971119574552198</v>
      </c>
      <c r="G4419" s="86">
        <v>116.137420151699</v>
      </c>
      <c r="H4419" s="86">
        <v>548.13742015169896</v>
      </c>
      <c r="I4419" s="86">
        <v>1118.137420151699</v>
      </c>
      <c r="J4419" s="86">
        <v>1325.137420151699</v>
      </c>
      <c r="K4419" s="86">
        <v>1359.166723119999</v>
      </c>
      <c r="L4419" s="86">
        <v>1859.166723119999</v>
      </c>
      <c r="M4419" s="86">
        <v>1650.3938278594401</v>
      </c>
      <c r="N4419" s="86">
        <v>1902.536778446495</v>
      </c>
      <c r="O4419" s="86">
        <v>1840.545639773499</v>
      </c>
      <c r="P4419" s="86">
        <v>1462.166723119999</v>
      </c>
    </row>
    <row r="4420" spans="2:16" ht="15" thickBot="1" x14ac:dyDescent="0.25">
      <c r="B4420" s="90">
        <v>48947</v>
      </c>
      <c r="C4420" s="85"/>
      <c r="D4420" s="85"/>
      <c r="E4420" s="85">
        <v>503.52719382776598</v>
      </c>
      <c r="F4420" s="85">
        <v>52.281652852578702</v>
      </c>
      <c r="G4420" s="85">
        <v>116.137420151699</v>
      </c>
      <c r="H4420" s="85">
        <v>548.13742015169896</v>
      </c>
      <c r="I4420" s="85">
        <v>1118.137420151699</v>
      </c>
      <c r="J4420" s="85">
        <v>1325.137420151699</v>
      </c>
      <c r="K4420" s="85">
        <v>1359.166723119999</v>
      </c>
      <c r="L4420" s="85">
        <v>1859.166723119999</v>
      </c>
      <c r="M4420" s="85">
        <v>1650.3938278594401</v>
      </c>
      <c r="N4420" s="85">
        <v>1902.536778446495</v>
      </c>
      <c r="O4420" s="85">
        <v>1840.545639773499</v>
      </c>
      <c r="P4420" s="85">
        <v>1462.166723119999</v>
      </c>
    </row>
    <row r="4421" spans="2:16" ht="15" thickBot="1" x14ac:dyDescent="0.25">
      <c r="B4421" s="90">
        <v>48948</v>
      </c>
      <c r="C4421" s="86"/>
      <c r="D4421" s="86"/>
      <c r="E4421" s="86">
        <v>462.87499288221102</v>
      </c>
      <c r="F4421" s="86">
        <v>42.618609892970603</v>
      </c>
      <c r="G4421" s="86">
        <v>116.137420151699</v>
      </c>
      <c r="H4421" s="86">
        <v>548.13742015169896</v>
      </c>
      <c r="I4421" s="86">
        <v>1118.137420151699</v>
      </c>
      <c r="J4421" s="86">
        <v>1325.137420151699</v>
      </c>
      <c r="K4421" s="86">
        <v>1359.166723119999</v>
      </c>
      <c r="L4421" s="86">
        <v>1859.166723119999</v>
      </c>
      <c r="M4421" s="86">
        <v>1650.3938278594401</v>
      </c>
      <c r="N4421" s="86">
        <v>1902.536778446495</v>
      </c>
      <c r="O4421" s="86">
        <v>1840.545639773499</v>
      </c>
      <c r="P4421" s="86">
        <v>1462.166723119999</v>
      </c>
    </row>
    <row r="4422" spans="2:16" ht="15" thickBot="1" x14ac:dyDescent="0.25">
      <c r="B4422" s="90">
        <v>48949</v>
      </c>
      <c r="C4422" s="85"/>
      <c r="D4422" s="85"/>
      <c r="E4422" s="85">
        <v>455.491710852881</v>
      </c>
      <c r="F4422" s="85">
        <v>67.124926241044307</v>
      </c>
      <c r="G4422" s="85">
        <v>116.137420151699</v>
      </c>
      <c r="H4422" s="85">
        <v>548.13742015169896</v>
      </c>
      <c r="I4422" s="85">
        <v>1118.137420151699</v>
      </c>
      <c r="J4422" s="85">
        <v>1325.137420151699</v>
      </c>
      <c r="K4422" s="85">
        <v>1359.166723119999</v>
      </c>
      <c r="L4422" s="85">
        <v>1859.166723119999</v>
      </c>
      <c r="M4422" s="85">
        <v>1650.3938278594401</v>
      </c>
      <c r="N4422" s="85">
        <v>1902.536778446495</v>
      </c>
      <c r="O4422" s="85">
        <v>1840.545639773499</v>
      </c>
      <c r="P4422" s="85">
        <v>1462.166723119999</v>
      </c>
    </row>
    <row r="4423" spans="2:16" ht="15" thickBot="1" x14ac:dyDescent="0.25">
      <c r="B4423" s="90">
        <v>48950</v>
      </c>
      <c r="C4423" s="86"/>
      <c r="D4423" s="86"/>
      <c r="E4423" s="86">
        <v>443.35035001304902</v>
      </c>
      <c r="F4423" s="86">
        <v>26.814661752169499</v>
      </c>
      <c r="G4423" s="86">
        <v>116.137420151699</v>
      </c>
      <c r="H4423" s="86">
        <v>548.13742015169896</v>
      </c>
      <c r="I4423" s="86">
        <v>1118.137420151699</v>
      </c>
      <c r="J4423" s="86">
        <v>1325.137420151699</v>
      </c>
      <c r="K4423" s="86">
        <v>1359.166723119999</v>
      </c>
      <c r="L4423" s="86">
        <v>1859.166723119999</v>
      </c>
      <c r="M4423" s="86">
        <v>1650.3938278594401</v>
      </c>
      <c r="N4423" s="86">
        <v>1902.536778446495</v>
      </c>
      <c r="O4423" s="86">
        <v>1840.545639773499</v>
      </c>
      <c r="P4423" s="86">
        <v>1462.166723119999</v>
      </c>
    </row>
    <row r="4424" spans="2:16" ht="15" thickBot="1" x14ac:dyDescent="0.25">
      <c r="B4424" s="90">
        <v>48951</v>
      </c>
      <c r="C4424" s="85"/>
      <c r="D4424" s="85"/>
      <c r="E4424" s="85">
        <v>434.11313388918097</v>
      </c>
      <c r="F4424" s="85">
        <v>13.8891708807604</v>
      </c>
      <c r="G4424" s="85">
        <v>116.137420151699</v>
      </c>
      <c r="H4424" s="85">
        <v>548.13742015169896</v>
      </c>
      <c r="I4424" s="85">
        <v>1118.137420151699</v>
      </c>
      <c r="J4424" s="85">
        <v>1325.137420151699</v>
      </c>
      <c r="K4424" s="85">
        <v>1359.166723119999</v>
      </c>
      <c r="L4424" s="85">
        <v>1859.166723119999</v>
      </c>
      <c r="M4424" s="85">
        <v>1650.3938278594401</v>
      </c>
      <c r="N4424" s="85">
        <v>1902.536778446495</v>
      </c>
      <c r="O4424" s="85">
        <v>1840.545639773499</v>
      </c>
      <c r="P4424" s="85">
        <v>1462.166723119999</v>
      </c>
    </row>
    <row r="4425" spans="2:16" ht="15" thickBot="1" x14ac:dyDescent="0.25">
      <c r="B4425" s="90">
        <v>48952</v>
      </c>
      <c r="C4425" s="86"/>
      <c r="D4425" s="86"/>
      <c r="E4425" s="86">
        <v>434.50390889412199</v>
      </c>
      <c r="F4425" s="86">
        <v>33.915512188595002</v>
      </c>
      <c r="G4425" s="86">
        <v>116.137420151699</v>
      </c>
      <c r="H4425" s="86">
        <v>548.13742015169896</v>
      </c>
      <c r="I4425" s="86">
        <v>1118.137420151699</v>
      </c>
      <c r="J4425" s="86">
        <v>1325.137420151699</v>
      </c>
      <c r="K4425" s="86">
        <v>1359.166723119999</v>
      </c>
      <c r="L4425" s="86">
        <v>1859.166723119999</v>
      </c>
      <c r="M4425" s="86">
        <v>1650.3938278594401</v>
      </c>
      <c r="N4425" s="86">
        <v>1902.536778446495</v>
      </c>
      <c r="O4425" s="86">
        <v>1840.545639773499</v>
      </c>
      <c r="P4425" s="86">
        <v>1462.166723119999</v>
      </c>
    </row>
    <row r="4426" spans="2:16" ht="15" thickBot="1" x14ac:dyDescent="0.25">
      <c r="B4426" s="90">
        <v>48953</v>
      </c>
      <c r="C4426" s="85"/>
      <c r="D4426" s="85"/>
      <c r="E4426" s="85">
        <v>484.67636229035497</v>
      </c>
      <c r="F4426" s="85">
        <v>69.300090179219595</v>
      </c>
      <c r="G4426" s="85">
        <v>116.137420151699</v>
      </c>
      <c r="H4426" s="85">
        <v>548.13742015169896</v>
      </c>
      <c r="I4426" s="85">
        <v>1118.137420151699</v>
      </c>
      <c r="J4426" s="85">
        <v>1325.137420151699</v>
      </c>
      <c r="K4426" s="85">
        <v>1359.166723119999</v>
      </c>
      <c r="L4426" s="85">
        <v>1859.166723119999</v>
      </c>
      <c r="M4426" s="85">
        <v>1650.3938278594401</v>
      </c>
      <c r="N4426" s="85">
        <v>1902.536778446495</v>
      </c>
      <c r="O4426" s="85">
        <v>1840.545639773499</v>
      </c>
      <c r="P4426" s="85">
        <v>1462.166723119999</v>
      </c>
    </row>
    <row r="4427" spans="2:16" ht="15" thickBot="1" x14ac:dyDescent="0.25">
      <c r="B4427" s="90">
        <v>48954</v>
      </c>
      <c r="C4427" s="86"/>
      <c r="D4427" s="86"/>
      <c r="E4427" s="86">
        <v>503.52719382776598</v>
      </c>
      <c r="F4427" s="86">
        <v>79.364786033467496</v>
      </c>
      <c r="G4427" s="86">
        <v>116.137420151699</v>
      </c>
      <c r="H4427" s="86">
        <v>548.13742015169896</v>
      </c>
      <c r="I4427" s="86">
        <v>1118.137420151699</v>
      </c>
      <c r="J4427" s="86">
        <v>1325.137420151699</v>
      </c>
      <c r="K4427" s="86">
        <v>1359.166723119999</v>
      </c>
      <c r="L4427" s="86">
        <v>1859.166723119999</v>
      </c>
      <c r="M4427" s="86">
        <v>1650.3938278594401</v>
      </c>
      <c r="N4427" s="86">
        <v>1902.536778446495</v>
      </c>
      <c r="O4427" s="86">
        <v>1840.545639773499</v>
      </c>
      <c r="P4427" s="86">
        <v>1462.166723119999</v>
      </c>
    </row>
    <row r="4428" spans="2:16" ht="15" thickBot="1" x14ac:dyDescent="0.25">
      <c r="B4428" s="90">
        <v>48955</v>
      </c>
      <c r="C4428" s="85"/>
      <c r="D4428" s="85"/>
      <c r="E4428" s="85">
        <v>507.30442710610498</v>
      </c>
      <c r="F4428" s="85">
        <v>45.203659941912001</v>
      </c>
      <c r="G4428" s="85">
        <v>116.137420151699</v>
      </c>
      <c r="H4428" s="85">
        <v>548.13742015169896</v>
      </c>
      <c r="I4428" s="85">
        <v>1118.137420151699</v>
      </c>
      <c r="J4428" s="85">
        <v>1325.137420151699</v>
      </c>
      <c r="K4428" s="85">
        <v>1359.166723119999</v>
      </c>
      <c r="L4428" s="85">
        <v>1859.166723119999</v>
      </c>
      <c r="M4428" s="85">
        <v>1650.3938278594401</v>
      </c>
      <c r="N4428" s="85">
        <v>1902.536778446495</v>
      </c>
      <c r="O4428" s="85">
        <v>1840.545639773499</v>
      </c>
      <c r="P4428" s="85">
        <v>1462.166723119999</v>
      </c>
    </row>
    <row r="4429" spans="2:16" ht="15" thickBot="1" x14ac:dyDescent="0.25">
      <c r="B4429" s="90">
        <v>48956</v>
      </c>
      <c r="C4429" s="86"/>
      <c r="D4429" s="86"/>
      <c r="E4429" s="86">
        <v>511.484904608595</v>
      </c>
      <c r="F4429" s="86">
        <v>65.926902356396496</v>
      </c>
      <c r="G4429" s="86">
        <v>116.137420151699</v>
      </c>
      <c r="H4429" s="86">
        <v>548.13742015169896</v>
      </c>
      <c r="I4429" s="86">
        <v>1118.137420151699</v>
      </c>
      <c r="J4429" s="86">
        <v>1325.137420151699</v>
      </c>
      <c r="K4429" s="86">
        <v>1359.166723119999</v>
      </c>
      <c r="L4429" s="86">
        <v>1859.166723119999</v>
      </c>
      <c r="M4429" s="86">
        <v>1650.3938278594401</v>
      </c>
      <c r="N4429" s="86">
        <v>1902.536778446495</v>
      </c>
      <c r="O4429" s="86">
        <v>1840.545639773499</v>
      </c>
      <c r="P4429" s="86">
        <v>1462.166723119999</v>
      </c>
    </row>
    <row r="4430" spans="2:16" ht="15" thickBot="1" x14ac:dyDescent="0.25">
      <c r="B4430" s="90">
        <v>48957</v>
      </c>
      <c r="C4430" s="85"/>
      <c r="D4430" s="85"/>
      <c r="E4430" s="85">
        <v>474.11670292020199</v>
      </c>
      <c r="F4430" s="85">
        <v>69.411073420959497</v>
      </c>
      <c r="G4430" s="85">
        <v>116.137420151699</v>
      </c>
      <c r="H4430" s="85">
        <v>548.13742015169896</v>
      </c>
      <c r="I4430" s="85">
        <v>1118.137420151699</v>
      </c>
      <c r="J4430" s="85">
        <v>1325.137420151699</v>
      </c>
      <c r="K4430" s="85">
        <v>1359.166723119999</v>
      </c>
      <c r="L4430" s="85">
        <v>1859.166723119999</v>
      </c>
      <c r="M4430" s="85">
        <v>1650.3938278594401</v>
      </c>
      <c r="N4430" s="85">
        <v>1902.536778446495</v>
      </c>
      <c r="O4430" s="85">
        <v>1840.545639773499</v>
      </c>
      <c r="P4430" s="85">
        <v>1462.166723119999</v>
      </c>
    </row>
    <row r="4431" spans="2:16" ht="15" thickBot="1" x14ac:dyDescent="0.25">
      <c r="B4431" s="90">
        <v>48958</v>
      </c>
      <c r="C4431" s="86"/>
      <c r="D4431" s="86"/>
      <c r="E4431" s="86">
        <v>428.83192961168697</v>
      </c>
      <c r="F4431" s="86">
        <v>47.714007507719302</v>
      </c>
      <c r="G4431" s="86">
        <v>116.137420151699</v>
      </c>
      <c r="H4431" s="86">
        <v>548.13742015169896</v>
      </c>
      <c r="I4431" s="86">
        <v>1118.137420151699</v>
      </c>
      <c r="J4431" s="86">
        <v>1325.137420151699</v>
      </c>
      <c r="K4431" s="86">
        <v>1359.166723119999</v>
      </c>
      <c r="L4431" s="86">
        <v>1859.166723119999</v>
      </c>
      <c r="M4431" s="86">
        <v>1650.3938278594401</v>
      </c>
      <c r="N4431" s="86">
        <v>1902.536778446495</v>
      </c>
      <c r="O4431" s="86">
        <v>1840.545639773499</v>
      </c>
      <c r="P4431" s="86">
        <v>1462.166723119999</v>
      </c>
    </row>
    <row r="4432" spans="2:16" ht="15" thickBot="1" x14ac:dyDescent="0.25">
      <c r="B4432" s="90">
        <v>48959</v>
      </c>
      <c r="C4432" s="85"/>
      <c r="D4432" s="85"/>
      <c r="E4432" s="85">
        <v>433.07187259072901</v>
      </c>
      <c r="F4432" s="85">
        <v>4.5272288001041598</v>
      </c>
      <c r="G4432" s="85">
        <v>116.137420151699</v>
      </c>
      <c r="H4432" s="85">
        <v>548.13742015169896</v>
      </c>
      <c r="I4432" s="85">
        <v>1118.137420151699</v>
      </c>
      <c r="J4432" s="85">
        <v>1325.137420151699</v>
      </c>
      <c r="K4432" s="85">
        <v>1359.166723119999</v>
      </c>
      <c r="L4432" s="85">
        <v>1859.166723119999</v>
      </c>
      <c r="M4432" s="85">
        <v>1650.3938278594401</v>
      </c>
      <c r="N4432" s="85">
        <v>1902.536778446495</v>
      </c>
      <c r="O4432" s="85">
        <v>1840.545639773499</v>
      </c>
      <c r="P4432" s="85">
        <v>1462.166723119999</v>
      </c>
    </row>
    <row r="4433" spans="2:16" ht="15" thickBot="1" x14ac:dyDescent="0.25">
      <c r="B4433" s="90">
        <v>48960</v>
      </c>
      <c r="C4433" s="86"/>
      <c r="D4433" s="86"/>
      <c r="E4433" s="86">
        <v>481.29365789653201</v>
      </c>
      <c r="F4433" s="86">
        <v>206.53193516594001</v>
      </c>
      <c r="G4433" s="86">
        <v>116.137420151699</v>
      </c>
      <c r="H4433" s="86">
        <v>548.13742015169896</v>
      </c>
      <c r="I4433" s="86">
        <v>1118.137420151699</v>
      </c>
      <c r="J4433" s="86">
        <v>1325.137420151699</v>
      </c>
      <c r="K4433" s="86">
        <v>1359.166723119999</v>
      </c>
      <c r="L4433" s="86">
        <v>1859.166723119999</v>
      </c>
      <c r="M4433" s="86">
        <v>1650.3938278594401</v>
      </c>
      <c r="N4433" s="86">
        <v>1902.536778446495</v>
      </c>
      <c r="O4433" s="86">
        <v>1840.545639773499</v>
      </c>
      <c r="P4433" s="86">
        <v>1462.166723119999</v>
      </c>
    </row>
    <row r="4434" spans="2:16" ht="15" thickBot="1" x14ac:dyDescent="0.25">
      <c r="B4434" s="90">
        <v>48961</v>
      </c>
      <c r="C4434" s="85"/>
      <c r="D4434" s="85"/>
      <c r="E4434" s="85">
        <v>481.12051941010799</v>
      </c>
      <c r="F4434" s="85">
        <v>606.386613547102</v>
      </c>
      <c r="G4434" s="85">
        <v>116.137420151699</v>
      </c>
      <c r="H4434" s="85">
        <v>548.13742015169896</v>
      </c>
      <c r="I4434" s="85">
        <v>1118.137420151699</v>
      </c>
      <c r="J4434" s="85">
        <v>1325.137420151699</v>
      </c>
      <c r="K4434" s="85">
        <v>1359.166723119999</v>
      </c>
      <c r="L4434" s="85">
        <v>1859.166723119999</v>
      </c>
      <c r="M4434" s="85">
        <v>1650.3938278594401</v>
      </c>
      <c r="N4434" s="85">
        <v>1902.536778446495</v>
      </c>
      <c r="O4434" s="85">
        <v>1840.545639773499</v>
      </c>
      <c r="P4434" s="85">
        <v>1462.166723119999</v>
      </c>
    </row>
    <row r="4435" spans="2:16" ht="15" thickBot="1" x14ac:dyDescent="0.25">
      <c r="B4435" s="90">
        <v>48962</v>
      </c>
      <c r="C4435" s="86"/>
      <c r="D4435" s="86"/>
      <c r="E4435" s="86">
        <v>486.23128365669902</v>
      </c>
      <c r="F4435" s="86">
        <v>620.62315467458495</v>
      </c>
      <c r="G4435" s="86">
        <v>116.137420151699</v>
      </c>
      <c r="H4435" s="86">
        <v>548.13742015169896</v>
      </c>
      <c r="I4435" s="86">
        <v>1118.137420151699</v>
      </c>
      <c r="J4435" s="86">
        <v>1325.137420151699</v>
      </c>
      <c r="K4435" s="86">
        <v>1359.166723119999</v>
      </c>
      <c r="L4435" s="86">
        <v>1859.166723119999</v>
      </c>
      <c r="M4435" s="86">
        <v>1650.3938278594401</v>
      </c>
      <c r="N4435" s="86">
        <v>1902.536778446495</v>
      </c>
      <c r="O4435" s="86">
        <v>1840.545639773499</v>
      </c>
      <c r="P4435" s="86">
        <v>1462.166723119999</v>
      </c>
    </row>
    <row r="4436" spans="2:16" ht="15" thickBot="1" x14ac:dyDescent="0.25">
      <c r="B4436" s="90">
        <v>48963</v>
      </c>
      <c r="C4436" s="85"/>
      <c r="D4436" s="85"/>
      <c r="E4436" s="85">
        <v>496.285328768699</v>
      </c>
      <c r="F4436" s="85">
        <v>330.70146867704801</v>
      </c>
      <c r="G4436" s="85">
        <v>116.137420151699</v>
      </c>
      <c r="H4436" s="85">
        <v>548.13742015169896</v>
      </c>
      <c r="I4436" s="85">
        <v>1118.137420151699</v>
      </c>
      <c r="J4436" s="85">
        <v>1325.137420151699</v>
      </c>
      <c r="K4436" s="85">
        <v>1359.166723119999</v>
      </c>
      <c r="L4436" s="85">
        <v>1859.166723119999</v>
      </c>
      <c r="M4436" s="85">
        <v>1650.3938278594401</v>
      </c>
      <c r="N4436" s="85">
        <v>1902.536778446495</v>
      </c>
      <c r="O4436" s="85">
        <v>1840.545639773499</v>
      </c>
      <c r="P4436" s="85">
        <v>1462.166723119999</v>
      </c>
    </row>
    <row r="4437" spans="2:16" ht="15" thickBot="1" x14ac:dyDescent="0.25">
      <c r="B4437" s="90">
        <v>48964</v>
      </c>
      <c r="C4437" s="86"/>
      <c r="D4437" s="86"/>
      <c r="E4437" s="86">
        <v>481.517896058313</v>
      </c>
      <c r="F4437" s="86">
        <v>187.712713863304</v>
      </c>
      <c r="G4437" s="86">
        <v>116.137420151699</v>
      </c>
      <c r="H4437" s="86">
        <v>548.13742015169896</v>
      </c>
      <c r="I4437" s="86">
        <v>1118.137420151699</v>
      </c>
      <c r="J4437" s="86">
        <v>1325.137420151699</v>
      </c>
      <c r="K4437" s="86">
        <v>1359.166723119999</v>
      </c>
      <c r="L4437" s="86">
        <v>1859.166723119999</v>
      </c>
      <c r="M4437" s="86">
        <v>1650.3938278594401</v>
      </c>
      <c r="N4437" s="86">
        <v>1902.536778446495</v>
      </c>
      <c r="O4437" s="86">
        <v>1840.545639773499</v>
      </c>
      <c r="P4437" s="86">
        <v>1462.166723119999</v>
      </c>
    </row>
    <row r="4438" spans="2:16" ht="15" thickBot="1" x14ac:dyDescent="0.25">
      <c r="B4438" s="90">
        <v>48965</v>
      </c>
      <c r="C4438" s="85"/>
      <c r="D4438" s="85"/>
      <c r="E4438" s="85">
        <v>432.144249929735</v>
      </c>
      <c r="F4438" s="85">
        <v>41.566085619876901</v>
      </c>
      <c r="G4438" s="85">
        <v>116.137420151699</v>
      </c>
      <c r="H4438" s="85">
        <v>548.13742015169896</v>
      </c>
      <c r="I4438" s="85">
        <v>1118.137420151699</v>
      </c>
      <c r="J4438" s="85">
        <v>1325.137420151699</v>
      </c>
      <c r="K4438" s="85">
        <v>1359.166723119999</v>
      </c>
      <c r="L4438" s="85">
        <v>1859.166723119999</v>
      </c>
      <c r="M4438" s="85">
        <v>1650.3938278594401</v>
      </c>
      <c r="N4438" s="85">
        <v>1902.536778446495</v>
      </c>
      <c r="O4438" s="85">
        <v>1840.545639773499</v>
      </c>
      <c r="P4438" s="85">
        <v>1462.166723119999</v>
      </c>
    </row>
    <row r="4439" spans="2:16" ht="15" thickBot="1" x14ac:dyDescent="0.25">
      <c r="B4439" s="90">
        <v>48966</v>
      </c>
      <c r="C4439" s="86"/>
      <c r="D4439" s="86"/>
      <c r="E4439" s="86">
        <v>439.57090046644498</v>
      </c>
      <c r="F4439" s="86">
        <v>40.182220940459402</v>
      </c>
      <c r="G4439" s="86">
        <v>116.137420151699</v>
      </c>
      <c r="H4439" s="86">
        <v>548.13742015169896</v>
      </c>
      <c r="I4439" s="86">
        <v>1118.137420151699</v>
      </c>
      <c r="J4439" s="86">
        <v>1325.137420151699</v>
      </c>
      <c r="K4439" s="86">
        <v>1359.166723119999</v>
      </c>
      <c r="L4439" s="86">
        <v>1859.166723119999</v>
      </c>
      <c r="M4439" s="86">
        <v>1650.3938278594401</v>
      </c>
      <c r="N4439" s="86">
        <v>1902.536778446495</v>
      </c>
      <c r="O4439" s="86">
        <v>1840.545639773499</v>
      </c>
      <c r="P4439" s="86">
        <v>1462.166723119999</v>
      </c>
    </row>
    <row r="4440" spans="2:16" ht="15" thickBot="1" x14ac:dyDescent="0.25">
      <c r="B4440" s="90">
        <v>48967</v>
      </c>
      <c r="C4440" s="85"/>
      <c r="D4440" s="85"/>
      <c r="E4440" s="85">
        <v>496.93070853596203</v>
      </c>
      <c r="F4440" s="85">
        <v>245.922641349179</v>
      </c>
      <c r="G4440" s="85">
        <v>116.137420151699</v>
      </c>
      <c r="H4440" s="85">
        <v>548.13742015169896</v>
      </c>
      <c r="I4440" s="85">
        <v>1118.137420151699</v>
      </c>
      <c r="J4440" s="85">
        <v>1325.137420151699</v>
      </c>
      <c r="K4440" s="85">
        <v>1359.166723119999</v>
      </c>
      <c r="L4440" s="85">
        <v>1859.166723119999</v>
      </c>
      <c r="M4440" s="85">
        <v>1650.3938278594401</v>
      </c>
      <c r="N4440" s="85">
        <v>1902.536778446495</v>
      </c>
      <c r="O4440" s="85">
        <v>1840.545639773499</v>
      </c>
      <c r="P4440" s="85">
        <v>1462.166723119999</v>
      </c>
    </row>
    <row r="4441" spans="2:16" ht="15" thickBot="1" x14ac:dyDescent="0.25">
      <c r="B4441" s="90">
        <v>48968</v>
      </c>
      <c r="C4441" s="86"/>
      <c r="D4441" s="86"/>
      <c r="E4441" s="86">
        <v>492.84635719242101</v>
      </c>
      <c r="F4441" s="86">
        <v>358.946423107736</v>
      </c>
      <c r="G4441" s="86">
        <v>116.137420151699</v>
      </c>
      <c r="H4441" s="86">
        <v>548.13742015169896</v>
      </c>
      <c r="I4441" s="86">
        <v>1118.137420151699</v>
      </c>
      <c r="J4441" s="86">
        <v>1325.137420151699</v>
      </c>
      <c r="K4441" s="86">
        <v>1359.166723119999</v>
      </c>
      <c r="L4441" s="86">
        <v>1859.166723119999</v>
      </c>
      <c r="M4441" s="86">
        <v>1650.3938278594401</v>
      </c>
      <c r="N4441" s="86">
        <v>1902.536778446495</v>
      </c>
      <c r="O4441" s="86">
        <v>1840.545639773499</v>
      </c>
      <c r="P4441" s="86">
        <v>1462.166723119999</v>
      </c>
    </row>
    <row r="4442" spans="2:16" ht="15" thickBot="1" x14ac:dyDescent="0.25">
      <c r="B4442" s="90">
        <v>48969</v>
      </c>
      <c r="C4442" s="85"/>
      <c r="D4442" s="85"/>
      <c r="E4442" s="85">
        <v>498.70894788664901</v>
      </c>
      <c r="F4442" s="85">
        <v>124.914216368398</v>
      </c>
      <c r="G4442" s="85">
        <v>116.137420151699</v>
      </c>
      <c r="H4442" s="85">
        <v>548.13742015169896</v>
      </c>
      <c r="I4442" s="85">
        <v>1118.137420151699</v>
      </c>
      <c r="J4442" s="85">
        <v>1325.137420151699</v>
      </c>
      <c r="K4442" s="85">
        <v>1359.166723119999</v>
      </c>
      <c r="L4442" s="85">
        <v>1859.166723119999</v>
      </c>
      <c r="M4442" s="85">
        <v>1650.3938278594401</v>
      </c>
      <c r="N4442" s="85">
        <v>1902.536778446495</v>
      </c>
      <c r="O4442" s="85">
        <v>1840.545639773499</v>
      </c>
      <c r="P4442" s="85">
        <v>1462.166723119999</v>
      </c>
    </row>
    <row r="4443" spans="2:16" ht="15" thickBot="1" x14ac:dyDescent="0.25">
      <c r="B4443" s="90">
        <v>48970</v>
      </c>
      <c r="C4443" s="86"/>
      <c r="D4443" s="86"/>
      <c r="E4443" s="86">
        <v>438.347912132587</v>
      </c>
      <c r="F4443" s="86">
        <v>102.78617089402999</v>
      </c>
      <c r="G4443" s="86">
        <v>116.137420151699</v>
      </c>
      <c r="H4443" s="86">
        <v>548.13742015169896</v>
      </c>
      <c r="I4443" s="86">
        <v>1118.137420151699</v>
      </c>
      <c r="J4443" s="86">
        <v>1325.137420151699</v>
      </c>
      <c r="K4443" s="86">
        <v>1359.166723119999</v>
      </c>
      <c r="L4443" s="86">
        <v>1859.166723119999</v>
      </c>
      <c r="M4443" s="86">
        <v>1650.3938278594401</v>
      </c>
      <c r="N4443" s="86">
        <v>1902.536778446495</v>
      </c>
      <c r="O4443" s="86">
        <v>1840.545639773499</v>
      </c>
      <c r="P4443" s="86">
        <v>1462.166723119999</v>
      </c>
    </row>
    <row r="4444" spans="2:16" ht="15" thickBot="1" x14ac:dyDescent="0.25">
      <c r="B4444" s="90">
        <v>48971</v>
      </c>
      <c r="C4444" s="85"/>
      <c r="D4444" s="85"/>
      <c r="E4444" s="85">
        <v>458.63435416534298</v>
      </c>
      <c r="F4444" s="85">
        <v>92.567556478543494</v>
      </c>
      <c r="G4444" s="85">
        <v>116.137420151699</v>
      </c>
      <c r="H4444" s="85">
        <v>548.13742015169896</v>
      </c>
      <c r="I4444" s="85">
        <v>1118.137420151699</v>
      </c>
      <c r="J4444" s="85">
        <v>1325.137420151699</v>
      </c>
      <c r="K4444" s="85">
        <v>1359.166723119999</v>
      </c>
      <c r="L4444" s="85">
        <v>1859.166723119999</v>
      </c>
      <c r="M4444" s="85">
        <v>1650.3938278594401</v>
      </c>
      <c r="N4444" s="85">
        <v>1902.536778446495</v>
      </c>
      <c r="O4444" s="85">
        <v>1840.545639773499</v>
      </c>
      <c r="P4444" s="85">
        <v>1462.166723119999</v>
      </c>
    </row>
    <row r="4445" spans="2:16" ht="15" thickBot="1" x14ac:dyDescent="0.25">
      <c r="B4445" s="90">
        <v>48972</v>
      </c>
      <c r="C4445" s="86"/>
      <c r="D4445" s="86"/>
      <c r="E4445" s="86">
        <v>421.88367052180399</v>
      </c>
      <c r="F4445" s="86">
        <v>48.521660694512804</v>
      </c>
      <c r="G4445" s="86">
        <v>116.137420151699</v>
      </c>
      <c r="H4445" s="86">
        <v>548.13742015169896</v>
      </c>
      <c r="I4445" s="86">
        <v>1118.137420151699</v>
      </c>
      <c r="J4445" s="86">
        <v>1325.137420151699</v>
      </c>
      <c r="K4445" s="86">
        <v>1359.166723119999</v>
      </c>
      <c r="L4445" s="86">
        <v>1859.166723119999</v>
      </c>
      <c r="M4445" s="86">
        <v>1650.3938278594401</v>
      </c>
      <c r="N4445" s="86">
        <v>1902.536778446495</v>
      </c>
      <c r="O4445" s="86">
        <v>1840.545639773499</v>
      </c>
      <c r="P4445" s="86">
        <v>1462.166723119999</v>
      </c>
    </row>
    <row r="4446" spans="2:16" ht="15" thickBot="1" x14ac:dyDescent="0.25">
      <c r="B4446" s="90">
        <v>48973</v>
      </c>
      <c r="C4446" s="85"/>
      <c r="D4446" s="85"/>
      <c r="E4446" s="85">
        <v>405.88213252534098</v>
      </c>
      <c r="F4446" s="85">
        <v>33.900629155448897</v>
      </c>
      <c r="G4446" s="85">
        <v>116.137420151699</v>
      </c>
      <c r="H4446" s="85">
        <v>548.13742015169896</v>
      </c>
      <c r="I4446" s="85">
        <v>1118.137420151699</v>
      </c>
      <c r="J4446" s="85">
        <v>1325.137420151699</v>
      </c>
      <c r="K4446" s="85">
        <v>1359.166723119999</v>
      </c>
      <c r="L4446" s="85">
        <v>1859.166723119999</v>
      </c>
      <c r="M4446" s="85">
        <v>1650.3938278594401</v>
      </c>
      <c r="N4446" s="85">
        <v>1902.536778446495</v>
      </c>
      <c r="O4446" s="85">
        <v>1840.545639773499</v>
      </c>
      <c r="P4446" s="85">
        <v>1462.166723119999</v>
      </c>
    </row>
    <row r="4447" spans="2:16" ht="15" thickBot="1" x14ac:dyDescent="0.25">
      <c r="B4447" s="90">
        <v>48974</v>
      </c>
      <c r="C4447" s="86"/>
      <c r="D4447" s="86"/>
      <c r="E4447" s="86">
        <v>518.90164832789401</v>
      </c>
      <c r="F4447" s="86">
        <v>63.052527924680902</v>
      </c>
      <c r="G4447" s="86">
        <v>116.137420151699</v>
      </c>
      <c r="H4447" s="86">
        <v>548.13742015169896</v>
      </c>
      <c r="I4447" s="86">
        <v>1118.137420151699</v>
      </c>
      <c r="J4447" s="86">
        <v>1325.137420151699</v>
      </c>
      <c r="K4447" s="86">
        <v>1359.166723119999</v>
      </c>
      <c r="L4447" s="86">
        <v>1859.166723119999</v>
      </c>
      <c r="M4447" s="86">
        <v>1650.3938278594401</v>
      </c>
      <c r="N4447" s="86">
        <v>1902.536778446495</v>
      </c>
      <c r="O4447" s="86">
        <v>1840.545639773499</v>
      </c>
      <c r="P4447" s="86">
        <v>1462.166723119999</v>
      </c>
    </row>
    <row r="4448" spans="2:16" ht="15" thickBot="1" x14ac:dyDescent="0.25">
      <c r="B4448" s="90">
        <v>48975</v>
      </c>
      <c r="C4448" s="85"/>
      <c r="D4448" s="85"/>
      <c r="E4448" s="85">
        <v>494.12063898904597</v>
      </c>
      <c r="F4448" s="85">
        <v>207.58775354554101</v>
      </c>
      <c r="G4448" s="85">
        <v>116.137420151699</v>
      </c>
      <c r="H4448" s="85">
        <v>548.13742015169896</v>
      </c>
      <c r="I4448" s="85">
        <v>1118.137420151699</v>
      </c>
      <c r="J4448" s="85">
        <v>1325.137420151699</v>
      </c>
      <c r="K4448" s="85">
        <v>1359.166723119999</v>
      </c>
      <c r="L4448" s="85">
        <v>1859.166723119999</v>
      </c>
      <c r="M4448" s="85">
        <v>1650.3938278594401</v>
      </c>
      <c r="N4448" s="85">
        <v>1902.536778446495</v>
      </c>
      <c r="O4448" s="85">
        <v>1840.545639773499</v>
      </c>
      <c r="P4448" s="85">
        <v>1462.166723119999</v>
      </c>
    </row>
    <row r="4449" spans="2:16" ht="15" thickBot="1" x14ac:dyDescent="0.25">
      <c r="B4449" s="90">
        <v>48976</v>
      </c>
      <c r="C4449" s="86"/>
      <c r="D4449" s="86"/>
      <c r="E4449" s="86">
        <v>501.546204468864</v>
      </c>
      <c r="F4449" s="86">
        <v>179.02999741329401</v>
      </c>
      <c r="G4449" s="86">
        <v>116.137420151699</v>
      </c>
      <c r="H4449" s="86">
        <v>548.13742015169896</v>
      </c>
      <c r="I4449" s="86">
        <v>1118.137420151699</v>
      </c>
      <c r="J4449" s="86">
        <v>1325.137420151699</v>
      </c>
      <c r="K4449" s="86">
        <v>1359.166723119999</v>
      </c>
      <c r="L4449" s="86">
        <v>1859.166723119999</v>
      </c>
      <c r="M4449" s="86">
        <v>1650.3938278594401</v>
      </c>
      <c r="N4449" s="86">
        <v>1902.536778446495</v>
      </c>
      <c r="O4449" s="86">
        <v>1840.545639773499</v>
      </c>
      <c r="P4449" s="86">
        <v>1462.166723119999</v>
      </c>
    </row>
    <row r="4450" spans="2:16" ht="15" thickBot="1" x14ac:dyDescent="0.25">
      <c r="B4450" s="90">
        <v>48977</v>
      </c>
      <c r="C4450" s="85"/>
      <c r="D4450" s="85"/>
      <c r="E4450" s="85">
        <v>603.57699483640101</v>
      </c>
      <c r="F4450" s="85">
        <v>21.688364148449999</v>
      </c>
      <c r="G4450" s="85">
        <v>116.137420151699</v>
      </c>
      <c r="H4450" s="85">
        <v>548.13742015169896</v>
      </c>
      <c r="I4450" s="85">
        <v>1118.137420151699</v>
      </c>
      <c r="J4450" s="85">
        <v>1325.137420151699</v>
      </c>
      <c r="K4450" s="85">
        <v>1359.166723119999</v>
      </c>
      <c r="L4450" s="85">
        <v>1859.166723119999</v>
      </c>
      <c r="M4450" s="85">
        <v>1650.3938278594401</v>
      </c>
      <c r="N4450" s="85">
        <v>1902.536778446495</v>
      </c>
      <c r="O4450" s="85">
        <v>1840.545639773499</v>
      </c>
      <c r="P4450" s="85">
        <v>1462.166723119999</v>
      </c>
    </row>
    <row r="4451" spans="2:16" ht="15" thickBot="1" x14ac:dyDescent="0.25">
      <c r="B4451" s="90">
        <v>48978</v>
      </c>
      <c r="C4451" s="86"/>
      <c r="D4451" s="86"/>
      <c r="E4451" s="86">
        <v>516.73895706330904</v>
      </c>
      <c r="F4451" s="86">
        <v>11.036702074973</v>
      </c>
      <c r="G4451" s="86">
        <v>116.137420151699</v>
      </c>
      <c r="H4451" s="86">
        <v>548.13742015169896</v>
      </c>
      <c r="I4451" s="86">
        <v>1118.137420151699</v>
      </c>
      <c r="J4451" s="86">
        <v>1325.137420151699</v>
      </c>
      <c r="K4451" s="86">
        <v>1359.166723119999</v>
      </c>
      <c r="L4451" s="86">
        <v>1859.166723119999</v>
      </c>
      <c r="M4451" s="86">
        <v>1650.3938278594401</v>
      </c>
      <c r="N4451" s="86">
        <v>1902.536778446495</v>
      </c>
      <c r="O4451" s="86">
        <v>1840.545639773499</v>
      </c>
      <c r="P4451" s="86">
        <v>1462.166723119999</v>
      </c>
    </row>
    <row r="4452" spans="2:16" ht="15" thickBot="1" x14ac:dyDescent="0.25">
      <c r="B4452" s="90">
        <v>48979</v>
      </c>
      <c r="C4452" s="85"/>
      <c r="D4452" s="85"/>
      <c r="E4452" s="85">
        <v>448.02815510604302</v>
      </c>
      <c r="F4452" s="85">
        <v>81.821824371662302</v>
      </c>
      <c r="G4452" s="85">
        <v>116.137420151699</v>
      </c>
      <c r="H4452" s="85">
        <v>548.13742015169896</v>
      </c>
      <c r="I4452" s="85">
        <v>1118.137420151699</v>
      </c>
      <c r="J4452" s="85">
        <v>1325.137420151699</v>
      </c>
      <c r="K4452" s="85">
        <v>1359.166723119999</v>
      </c>
      <c r="L4452" s="85">
        <v>1859.166723119999</v>
      </c>
      <c r="M4452" s="85">
        <v>1650.3938278594401</v>
      </c>
      <c r="N4452" s="85">
        <v>1902.536778446495</v>
      </c>
      <c r="O4452" s="85">
        <v>1840.545639773499</v>
      </c>
      <c r="P4452" s="85">
        <v>1462.166723119999</v>
      </c>
    </row>
    <row r="4453" spans="2:16" ht="15" thickBot="1" x14ac:dyDescent="0.25">
      <c r="B4453" s="90">
        <v>48980</v>
      </c>
      <c r="C4453" s="86"/>
      <c r="D4453" s="86"/>
      <c r="E4453" s="86">
        <v>447.40209065044098</v>
      </c>
      <c r="F4453" s="86">
        <v>29.485879812997599</v>
      </c>
      <c r="G4453" s="86">
        <v>116.137420151699</v>
      </c>
      <c r="H4453" s="86">
        <v>548.13742015169896</v>
      </c>
      <c r="I4453" s="86">
        <v>1118.137420151699</v>
      </c>
      <c r="J4453" s="86">
        <v>1325.137420151699</v>
      </c>
      <c r="K4453" s="86">
        <v>1359.166723119999</v>
      </c>
      <c r="L4453" s="86">
        <v>1859.166723119999</v>
      </c>
      <c r="M4453" s="86">
        <v>1650.3938278594401</v>
      </c>
      <c r="N4453" s="86">
        <v>1902.536778446495</v>
      </c>
      <c r="O4453" s="86">
        <v>1840.545639773499</v>
      </c>
      <c r="P4453" s="86">
        <v>1462.166723119999</v>
      </c>
    </row>
    <row r="4454" spans="2:16" ht="15" thickBot="1" x14ac:dyDescent="0.25">
      <c r="B4454" s="90">
        <v>48981</v>
      </c>
      <c r="C4454" s="85"/>
      <c r="D4454" s="85"/>
      <c r="E4454" s="85">
        <v>518.90164832789401</v>
      </c>
      <c r="F4454" s="85">
        <v>45.798370173755799</v>
      </c>
      <c r="G4454" s="85">
        <v>116.137420151699</v>
      </c>
      <c r="H4454" s="85">
        <v>548.13742015169896</v>
      </c>
      <c r="I4454" s="85">
        <v>1118.137420151699</v>
      </c>
      <c r="J4454" s="85">
        <v>1325.137420151699</v>
      </c>
      <c r="K4454" s="85">
        <v>1359.166723119999</v>
      </c>
      <c r="L4454" s="85">
        <v>1859.166723119999</v>
      </c>
      <c r="M4454" s="85">
        <v>1650.3938278594401</v>
      </c>
      <c r="N4454" s="85">
        <v>1902.536778446495</v>
      </c>
      <c r="O4454" s="85">
        <v>1840.545639773499</v>
      </c>
      <c r="P4454" s="85">
        <v>1462.166723119999</v>
      </c>
    </row>
    <row r="4455" spans="2:16" ht="15" thickBot="1" x14ac:dyDescent="0.25">
      <c r="B4455" s="90">
        <v>48982</v>
      </c>
      <c r="C4455" s="86"/>
      <c r="D4455" s="86"/>
      <c r="E4455" s="86">
        <v>509.26223346668797</v>
      </c>
      <c r="F4455" s="86">
        <v>16.074872174621198</v>
      </c>
      <c r="G4455" s="86">
        <v>116.137420151699</v>
      </c>
      <c r="H4455" s="86">
        <v>548.13742015169896</v>
      </c>
      <c r="I4455" s="86">
        <v>1118.137420151699</v>
      </c>
      <c r="J4455" s="86">
        <v>1325.137420151699</v>
      </c>
      <c r="K4455" s="86">
        <v>1359.166723119999</v>
      </c>
      <c r="L4455" s="86">
        <v>1859.166723119999</v>
      </c>
      <c r="M4455" s="86">
        <v>1650.3938278594401</v>
      </c>
      <c r="N4455" s="86">
        <v>1902.536778446495</v>
      </c>
      <c r="O4455" s="86">
        <v>1840.545639773499</v>
      </c>
      <c r="P4455" s="86">
        <v>1462.166723119999</v>
      </c>
    </row>
    <row r="4456" spans="2:16" ht="15" thickBot="1" x14ac:dyDescent="0.25">
      <c r="B4456" s="90">
        <v>48983</v>
      </c>
      <c r="C4456" s="85"/>
      <c r="D4456" s="85"/>
      <c r="E4456" s="85">
        <v>511.34124068294898</v>
      </c>
      <c r="F4456" s="85">
        <v>44.171134904967097</v>
      </c>
      <c r="G4456" s="85">
        <v>116.137420151699</v>
      </c>
      <c r="H4456" s="85">
        <v>548.13742015169896</v>
      </c>
      <c r="I4456" s="85">
        <v>1118.137420151699</v>
      </c>
      <c r="J4456" s="85">
        <v>1325.137420151699</v>
      </c>
      <c r="K4456" s="85">
        <v>1359.166723119999</v>
      </c>
      <c r="L4456" s="85">
        <v>1859.166723119999</v>
      </c>
      <c r="M4456" s="85">
        <v>1650.3938278594401</v>
      </c>
      <c r="N4456" s="85">
        <v>1902.536778446495</v>
      </c>
      <c r="O4456" s="85">
        <v>1840.545639773499</v>
      </c>
      <c r="P4456" s="85">
        <v>1462.166723119999</v>
      </c>
    </row>
    <row r="4457" spans="2:16" ht="15" thickBot="1" x14ac:dyDescent="0.25">
      <c r="B4457" s="90">
        <v>48984</v>
      </c>
      <c r="C4457" s="86"/>
      <c r="D4457" s="86"/>
      <c r="E4457" s="86">
        <v>520.61683253336298</v>
      </c>
      <c r="F4457" s="86">
        <v>100.750040806757</v>
      </c>
      <c r="G4457" s="86">
        <v>116.137420151699</v>
      </c>
      <c r="H4457" s="86">
        <v>548.13742015169896</v>
      </c>
      <c r="I4457" s="86">
        <v>1118.137420151699</v>
      </c>
      <c r="J4457" s="86">
        <v>1325.137420151699</v>
      </c>
      <c r="K4457" s="86">
        <v>1359.166723119999</v>
      </c>
      <c r="L4457" s="86">
        <v>1859.166723119999</v>
      </c>
      <c r="M4457" s="86">
        <v>1650.3938278594401</v>
      </c>
      <c r="N4457" s="86">
        <v>1902.536778446495</v>
      </c>
      <c r="O4457" s="86">
        <v>1840.545639773499</v>
      </c>
      <c r="P4457" s="86">
        <v>1462.166723119999</v>
      </c>
    </row>
    <row r="4458" spans="2:16" ht="15" thickBot="1" x14ac:dyDescent="0.25">
      <c r="B4458" s="90">
        <v>48985</v>
      </c>
      <c r="C4458" s="85"/>
      <c r="D4458" s="85"/>
      <c r="E4458" s="85">
        <v>504.50950089280201</v>
      </c>
      <c r="F4458" s="85">
        <v>70.599947455304502</v>
      </c>
      <c r="G4458" s="85">
        <v>116.137420151699</v>
      </c>
      <c r="H4458" s="85">
        <v>548.13742015169896</v>
      </c>
      <c r="I4458" s="85">
        <v>1118.137420151699</v>
      </c>
      <c r="J4458" s="85">
        <v>1325.137420151699</v>
      </c>
      <c r="K4458" s="85">
        <v>1359.166723119999</v>
      </c>
      <c r="L4458" s="85">
        <v>1859.166723119999</v>
      </c>
      <c r="M4458" s="85">
        <v>1650.3938278594401</v>
      </c>
      <c r="N4458" s="85">
        <v>1902.536778446495</v>
      </c>
      <c r="O4458" s="85">
        <v>1840.545639773499</v>
      </c>
      <c r="P4458" s="85">
        <v>1462.166723119999</v>
      </c>
    </row>
    <row r="4459" spans="2:16" ht="15" thickBot="1" x14ac:dyDescent="0.25">
      <c r="B4459" s="90">
        <v>48986</v>
      </c>
      <c r="C4459" s="86"/>
      <c r="D4459" s="86"/>
      <c r="E4459" s="86">
        <v>480.43907643217898</v>
      </c>
      <c r="F4459" s="86">
        <v>38.777268758672498</v>
      </c>
      <c r="G4459" s="86">
        <v>116.137420151699</v>
      </c>
      <c r="H4459" s="86">
        <v>548.13742015169896</v>
      </c>
      <c r="I4459" s="86">
        <v>1118.137420151699</v>
      </c>
      <c r="J4459" s="86">
        <v>1325.137420151699</v>
      </c>
      <c r="K4459" s="86">
        <v>1359.166723119999</v>
      </c>
      <c r="L4459" s="86">
        <v>1859.166723119999</v>
      </c>
      <c r="M4459" s="86">
        <v>1650.3938278594401</v>
      </c>
      <c r="N4459" s="86">
        <v>1902.536778446495</v>
      </c>
      <c r="O4459" s="86">
        <v>1840.545639773499</v>
      </c>
      <c r="P4459" s="86">
        <v>1462.166723119999</v>
      </c>
    </row>
    <row r="4460" spans="2:16" ht="15" thickBot="1" x14ac:dyDescent="0.25">
      <c r="B4460" s="90">
        <v>48987</v>
      </c>
      <c r="C4460" s="85"/>
      <c r="D4460" s="85"/>
      <c r="E4460" s="85">
        <v>484.71197955300499</v>
      </c>
      <c r="F4460" s="85">
        <v>172.935772824688</v>
      </c>
      <c r="G4460" s="85">
        <v>116.137420151699</v>
      </c>
      <c r="H4460" s="85">
        <v>548.13742015169896</v>
      </c>
      <c r="I4460" s="85">
        <v>1118.137420151699</v>
      </c>
      <c r="J4460" s="85">
        <v>1325.137420151699</v>
      </c>
      <c r="K4460" s="85">
        <v>1359.166723119999</v>
      </c>
      <c r="L4460" s="85">
        <v>1859.166723119999</v>
      </c>
      <c r="M4460" s="85">
        <v>1650.3938278594401</v>
      </c>
      <c r="N4460" s="85">
        <v>1902.536778446495</v>
      </c>
      <c r="O4460" s="85">
        <v>1840.545639773499</v>
      </c>
      <c r="P4460" s="85">
        <v>1462.166723119999</v>
      </c>
    </row>
    <row r="4461" spans="2:16" ht="15" thickBot="1" x14ac:dyDescent="0.25">
      <c r="B4461" s="90">
        <v>48988</v>
      </c>
      <c r="C4461" s="86"/>
      <c r="D4461" s="86"/>
      <c r="E4461" s="86">
        <v>602.80010006026305</v>
      </c>
      <c r="F4461" s="86">
        <v>221.358916436718</v>
      </c>
      <c r="G4461" s="86">
        <v>116.137420151699</v>
      </c>
      <c r="H4461" s="86">
        <v>548.13742015169896</v>
      </c>
      <c r="I4461" s="86">
        <v>1118.137420151699</v>
      </c>
      <c r="J4461" s="86">
        <v>1325.137420151699</v>
      </c>
      <c r="K4461" s="86">
        <v>1359.166723119999</v>
      </c>
      <c r="L4461" s="86">
        <v>1859.166723119999</v>
      </c>
      <c r="M4461" s="86">
        <v>1650.3938278594401</v>
      </c>
      <c r="N4461" s="86">
        <v>1902.536778446495</v>
      </c>
      <c r="O4461" s="86">
        <v>1840.545639773499</v>
      </c>
      <c r="P4461" s="86">
        <v>1462.166723119999</v>
      </c>
    </row>
    <row r="4462" spans="2:16" ht="15" thickBot="1" x14ac:dyDescent="0.25">
      <c r="B4462" s="90">
        <v>48989</v>
      </c>
      <c r="C4462" s="85"/>
      <c r="D4462" s="85"/>
      <c r="E4462" s="85">
        <v>594.69224656896097</v>
      </c>
      <c r="F4462" s="85">
        <v>12.285322413962801</v>
      </c>
      <c r="G4462" s="85">
        <v>116.137420151699</v>
      </c>
      <c r="H4462" s="85">
        <v>548.13742015169896</v>
      </c>
      <c r="I4462" s="85">
        <v>1118.137420151699</v>
      </c>
      <c r="J4462" s="85">
        <v>1325.137420151699</v>
      </c>
      <c r="K4462" s="85">
        <v>1359.166723119999</v>
      </c>
      <c r="L4462" s="85">
        <v>1859.166723119999</v>
      </c>
      <c r="M4462" s="85">
        <v>1650.3938278594401</v>
      </c>
      <c r="N4462" s="85">
        <v>1902.536778446495</v>
      </c>
      <c r="O4462" s="85">
        <v>1840.545639773499</v>
      </c>
      <c r="P4462" s="85">
        <v>1462.166723119999</v>
      </c>
    </row>
    <row r="4463" spans="2:16" ht="15" thickBot="1" x14ac:dyDescent="0.25">
      <c r="B4463" s="90">
        <v>48990</v>
      </c>
      <c r="C4463" s="86"/>
      <c r="D4463" s="86"/>
      <c r="E4463" s="86">
        <v>687.89725685634903</v>
      </c>
      <c r="F4463" s="86">
        <v>23.199938934572401</v>
      </c>
      <c r="G4463" s="86">
        <v>116.137420151699</v>
      </c>
      <c r="H4463" s="86">
        <v>548.13742015169896</v>
      </c>
      <c r="I4463" s="86">
        <v>1118.137420151699</v>
      </c>
      <c r="J4463" s="86">
        <v>1325.137420151699</v>
      </c>
      <c r="K4463" s="86">
        <v>1359.166723119999</v>
      </c>
      <c r="L4463" s="86">
        <v>1859.166723119999</v>
      </c>
      <c r="M4463" s="86">
        <v>1650.3938278594401</v>
      </c>
      <c r="N4463" s="86">
        <v>1902.536778446495</v>
      </c>
      <c r="O4463" s="86">
        <v>1840.545639773499</v>
      </c>
      <c r="P4463" s="86">
        <v>1462.166723119999</v>
      </c>
    </row>
    <row r="4464" spans="2:16" ht="15" thickBot="1" x14ac:dyDescent="0.25">
      <c r="B4464" s="90">
        <v>48991</v>
      </c>
      <c r="C4464" s="85"/>
      <c r="D4464" s="85"/>
      <c r="E4464" s="85">
        <v>657.89532051470599</v>
      </c>
      <c r="F4464" s="85">
        <v>40.081480972776703</v>
      </c>
      <c r="G4464" s="85">
        <v>116.137420151699</v>
      </c>
      <c r="H4464" s="85">
        <v>548.13742015169896</v>
      </c>
      <c r="I4464" s="85">
        <v>1118.137420151699</v>
      </c>
      <c r="J4464" s="85">
        <v>1325.137420151699</v>
      </c>
      <c r="K4464" s="85">
        <v>1359.166723119999</v>
      </c>
      <c r="L4464" s="85">
        <v>1859.166723119999</v>
      </c>
      <c r="M4464" s="85">
        <v>1650.3938278594401</v>
      </c>
      <c r="N4464" s="85">
        <v>1902.536778446495</v>
      </c>
      <c r="O4464" s="85">
        <v>1840.545639773499</v>
      </c>
      <c r="P4464" s="85">
        <v>1462.166723119999</v>
      </c>
    </row>
    <row r="4465" spans="2:16" ht="15" thickBot="1" x14ac:dyDescent="0.25">
      <c r="B4465" s="90">
        <v>48992</v>
      </c>
      <c r="C4465" s="86"/>
      <c r="D4465" s="86"/>
      <c r="E4465" s="86">
        <v>530.07177967349105</v>
      </c>
      <c r="F4465" s="86">
        <v>32.797068065181598</v>
      </c>
      <c r="G4465" s="86">
        <v>116.137420151699</v>
      </c>
      <c r="H4465" s="86">
        <v>548.13742015169896</v>
      </c>
      <c r="I4465" s="86">
        <v>1118.137420151699</v>
      </c>
      <c r="J4465" s="86">
        <v>1325.137420151699</v>
      </c>
      <c r="K4465" s="86">
        <v>1359.166723119999</v>
      </c>
      <c r="L4465" s="86">
        <v>1859.166723119999</v>
      </c>
      <c r="M4465" s="86">
        <v>1650.3938278594401</v>
      </c>
      <c r="N4465" s="86">
        <v>1902.536778446495</v>
      </c>
      <c r="O4465" s="86">
        <v>1840.545639773499</v>
      </c>
      <c r="P4465" s="86">
        <v>1462.166723119999</v>
      </c>
    </row>
    <row r="4466" spans="2:16" ht="15" thickBot="1" x14ac:dyDescent="0.25">
      <c r="B4466" s="90">
        <v>48993</v>
      </c>
      <c r="C4466" s="85"/>
      <c r="D4466" s="85"/>
      <c r="E4466" s="85">
        <v>462.448579103079</v>
      </c>
      <c r="F4466" s="85">
        <v>80.863387196945695</v>
      </c>
      <c r="G4466" s="85">
        <v>116.137420151699</v>
      </c>
      <c r="H4466" s="85">
        <v>548.13742015169896</v>
      </c>
      <c r="I4466" s="85">
        <v>1118.137420151699</v>
      </c>
      <c r="J4466" s="85">
        <v>1325.137420151699</v>
      </c>
      <c r="K4466" s="85">
        <v>1359.166723119999</v>
      </c>
      <c r="L4466" s="85">
        <v>1859.166723119999</v>
      </c>
      <c r="M4466" s="85">
        <v>1650.3938278594401</v>
      </c>
      <c r="N4466" s="85">
        <v>1902.536778446495</v>
      </c>
      <c r="O4466" s="85">
        <v>1840.545639773499</v>
      </c>
      <c r="P4466" s="85">
        <v>1462.166723119999</v>
      </c>
    </row>
    <row r="4467" spans="2:16" ht="15" thickBot="1" x14ac:dyDescent="0.25">
      <c r="B4467" s="90">
        <v>48994</v>
      </c>
      <c r="C4467" s="86"/>
      <c r="D4467" s="86"/>
      <c r="E4467" s="86">
        <v>458.809865321872</v>
      </c>
      <c r="F4467" s="86">
        <v>201.63516858231301</v>
      </c>
      <c r="G4467" s="86">
        <v>116.137420151699</v>
      </c>
      <c r="H4467" s="86">
        <v>548.13742015169896</v>
      </c>
      <c r="I4467" s="86">
        <v>1118.137420151699</v>
      </c>
      <c r="J4467" s="86">
        <v>1325.137420151699</v>
      </c>
      <c r="K4467" s="86">
        <v>1359.166723119999</v>
      </c>
      <c r="L4467" s="86">
        <v>1859.166723119999</v>
      </c>
      <c r="M4467" s="86">
        <v>1650.3938278594401</v>
      </c>
      <c r="N4467" s="86">
        <v>1902.536778446495</v>
      </c>
      <c r="O4467" s="86">
        <v>1840.545639773499</v>
      </c>
      <c r="P4467" s="86">
        <v>1462.166723119999</v>
      </c>
    </row>
    <row r="4468" spans="2:16" ht="15" thickBot="1" x14ac:dyDescent="0.25">
      <c r="B4468" s="90">
        <v>48995</v>
      </c>
      <c r="C4468" s="85"/>
      <c r="D4468" s="85"/>
      <c r="E4468" s="85">
        <v>530.852801953067</v>
      </c>
      <c r="F4468" s="85">
        <v>152.37820277721801</v>
      </c>
      <c r="G4468" s="85">
        <v>116.137420151699</v>
      </c>
      <c r="H4468" s="85">
        <v>548.13742015169896</v>
      </c>
      <c r="I4468" s="85">
        <v>1118.137420151699</v>
      </c>
      <c r="J4468" s="85">
        <v>1325.137420151699</v>
      </c>
      <c r="K4468" s="85">
        <v>1359.166723119999</v>
      </c>
      <c r="L4468" s="85">
        <v>1859.166723119999</v>
      </c>
      <c r="M4468" s="85">
        <v>1650.3938278594401</v>
      </c>
      <c r="N4468" s="85">
        <v>1902.536778446495</v>
      </c>
      <c r="O4468" s="85">
        <v>1840.545639773499</v>
      </c>
      <c r="P4468" s="85">
        <v>1462.166723119999</v>
      </c>
    </row>
    <row r="4469" spans="2:16" ht="15" thickBot="1" x14ac:dyDescent="0.25">
      <c r="B4469" s="90">
        <v>48996</v>
      </c>
      <c r="C4469" s="86"/>
      <c r="D4469" s="86"/>
      <c r="E4469" s="86">
        <v>576.963739994403</v>
      </c>
      <c r="F4469" s="86">
        <v>59.511980302439</v>
      </c>
      <c r="G4469" s="86">
        <v>116.137420151699</v>
      </c>
      <c r="H4469" s="86">
        <v>548.13742015169896</v>
      </c>
      <c r="I4469" s="86">
        <v>1118.137420151699</v>
      </c>
      <c r="J4469" s="86">
        <v>1325.137420151699</v>
      </c>
      <c r="K4469" s="86">
        <v>1359.166723119999</v>
      </c>
      <c r="L4469" s="86">
        <v>1859.166723119999</v>
      </c>
      <c r="M4469" s="86">
        <v>1650.3938278594401</v>
      </c>
      <c r="N4469" s="86">
        <v>1902.536778446495</v>
      </c>
      <c r="O4469" s="86">
        <v>1840.545639773499</v>
      </c>
      <c r="P4469" s="86">
        <v>1462.166723119999</v>
      </c>
    </row>
    <row r="4470" spans="2:16" ht="15" thickBot="1" x14ac:dyDescent="0.25">
      <c r="B4470" s="90">
        <v>48997</v>
      </c>
      <c r="C4470" s="85"/>
      <c r="D4470" s="85"/>
      <c r="E4470" s="85">
        <v>627.05617826007995</v>
      </c>
      <c r="F4470" s="85">
        <v>34.623194018253997</v>
      </c>
      <c r="G4470" s="85">
        <v>116.137420151699</v>
      </c>
      <c r="H4470" s="85">
        <v>548.13742015169896</v>
      </c>
      <c r="I4470" s="85">
        <v>1118.137420151699</v>
      </c>
      <c r="J4470" s="85">
        <v>1325.137420151699</v>
      </c>
      <c r="K4470" s="85">
        <v>1359.166723119999</v>
      </c>
      <c r="L4470" s="85">
        <v>1859.166723119999</v>
      </c>
      <c r="M4470" s="85">
        <v>1650.3938278594401</v>
      </c>
      <c r="N4470" s="85">
        <v>1902.536778446495</v>
      </c>
      <c r="O4470" s="85">
        <v>1840.545639773499</v>
      </c>
      <c r="P4470" s="85">
        <v>1462.166723119999</v>
      </c>
    </row>
    <row r="4471" spans="2:16" ht="15" thickBot="1" x14ac:dyDescent="0.25">
      <c r="B4471" s="90">
        <v>48998</v>
      </c>
      <c r="C4471" s="86"/>
      <c r="D4471" s="86"/>
      <c r="E4471" s="86">
        <v>653.49532261417198</v>
      </c>
      <c r="F4471" s="86">
        <v>22.381174026476</v>
      </c>
      <c r="G4471" s="86">
        <v>116.137420151699</v>
      </c>
      <c r="H4471" s="86">
        <v>548.13742015169896</v>
      </c>
      <c r="I4471" s="86">
        <v>1118.137420151699</v>
      </c>
      <c r="J4471" s="86">
        <v>1325.137420151699</v>
      </c>
      <c r="K4471" s="86">
        <v>1359.166723119999</v>
      </c>
      <c r="L4471" s="86">
        <v>1859.166723119999</v>
      </c>
      <c r="M4471" s="86">
        <v>1650.3938278594401</v>
      </c>
      <c r="N4471" s="86">
        <v>1902.536778446495</v>
      </c>
      <c r="O4471" s="86">
        <v>1840.545639773499</v>
      </c>
      <c r="P4471" s="86">
        <v>1462.166723119999</v>
      </c>
    </row>
    <row r="4472" spans="2:16" ht="15" thickBot="1" x14ac:dyDescent="0.25">
      <c r="B4472" s="90">
        <v>48999</v>
      </c>
      <c r="C4472" s="85"/>
      <c r="D4472" s="85"/>
      <c r="E4472" s="85">
        <v>519.41335532291305</v>
      </c>
      <c r="F4472" s="85">
        <v>25.208534526644598</v>
      </c>
      <c r="G4472" s="85">
        <v>116.137420151699</v>
      </c>
      <c r="H4472" s="85">
        <v>548.13742015169896</v>
      </c>
      <c r="I4472" s="85">
        <v>1118.137420151699</v>
      </c>
      <c r="J4472" s="85">
        <v>1325.137420151699</v>
      </c>
      <c r="K4472" s="85">
        <v>1359.166723119999</v>
      </c>
      <c r="L4472" s="85">
        <v>1859.166723119999</v>
      </c>
      <c r="M4472" s="85">
        <v>1650.3938278594401</v>
      </c>
      <c r="N4472" s="85">
        <v>1902.536778446495</v>
      </c>
      <c r="O4472" s="85">
        <v>1840.545639773499</v>
      </c>
      <c r="P4472" s="85">
        <v>1462.166723119999</v>
      </c>
    </row>
    <row r="4473" spans="2:16" ht="15" thickBot="1" x14ac:dyDescent="0.25">
      <c r="B4473" s="90">
        <v>49000</v>
      </c>
      <c r="C4473" s="86"/>
      <c r="D4473" s="86"/>
      <c r="E4473" s="86">
        <v>458.03485262990898</v>
      </c>
      <c r="F4473" s="86">
        <v>18.7338213126197</v>
      </c>
      <c r="G4473" s="86">
        <v>116.137420151699</v>
      </c>
      <c r="H4473" s="86">
        <v>548.13742015169896</v>
      </c>
      <c r="I4473" s="86">
        <v>1118.137420151699</v>
      </c>
      <c r="J4473" s="86">
        <v>1325.137420151699</v>
      </c>
      <c r="K4473" s="86">
        <v>1359.166723119999</v>
      </c>
      <c r="L4473" s="86">
        <v>1859.166723119999</v>
      </c>
      <c r="M4473" s="86">
        <v>1650.3938278594401</v>
      </c>
      <c r="N4473" s="86">
        <v>1902.536778446495</v>
      </c>
      <c r="O4473" s="86">
        <v>1840.545639773499</v>
      </c>
      <c r="P4473" s="86">
        <v>1462.166723119999</v>
      </c>
    </row>
    <row r="4474" spans="2:16" ht="15" thickBot="1" x14ac:dyDescent="0.25">
      <c r="B4474" s="90">
        <v>49001</v>
      </c>
      <c r="C4474" s="85"/>
      <c r="D4474" s="85"/>
      <c r="E4474" s="85">
        <v>467.92842672021197</v>
      </c>
      <c r="F4474" s="85">
        <v>7.5556049607710198</v>
      </c>
      <c r="G4474" s="85">
        <v>116.137420151699</v>
      </c>
      <c r="H4474" s="85">
        <v>548.13742015169896</v>
      </c>
      <c r="I4474" s="85">
        <v>1118.137420151699</v>
      </c>
      <c r="J4474" s="85">
        <v>1325.137420151699</v>
      </c>
      <c r="K4474" s="85">
        <v>1359.166723119999</v>
      </c>
      <c r="L4474" s="85">
        <v>1859.166723119999</v>
      </c>
      <c r="M4474" s="85">
        <v>1650.3938278594401</v>
      </c>
      <c r="N4474" s="85">
        <v>1902.536778446495</v>
      </c>
      <c r="O4474" s="85">
        <v>1840.545639773499</v>
      </c>
      <c r="P4474" s="85">
        <v>1462.166723119999</v>
      </c>
    </row>
    <row r="4475" spans="2:16" ht="15" thickBot="1" x14ac:dyDescent="0.25">
      <c r="B4475" s="90">
        <v>49002</v>
      </c>
      <c r="C4475" s="86"/>
      <c r="D4475" s="86"/>
      <c r="E4475" s="86">
        <v>596.540763713513</v>
      </c>
      <c r="F4475" s="86">
        <v>212.07146760166501</v>
      </c>
      <c r="G4475" s="86">
        <v>116.137420151699</v>
      </c>
      <c r="H4475" s="86">
        <v>548.13742015169896</v>
      </c>
      <c r="I4475" s="86">
        <v>1118.137420151699</v>
      </c>
      <c r="J4475" s="86">
        <v>1325.137420151699</v>
      </c>
      <c r="K4475" s="86">
        <v>1359.166723119999</v>
      </c>
      <c r="L4475" s="86">
        <v>1859.166723119999</v>
      </c>
      <c r="M4475" s="86">
        <v>1650.3938278594401</v>
      </c>
      <c r="N4475" s="86">
        <v>1902.536778446495</v>
      </c>
      <c r="O4475" s="86">
        <v>1840.545639773499</v>
      </c>
      <c r="P4475" s="86">
        <v>1462.166723119999</v>
      </c>
    </row>
    <row r="4476" spans="2:16" ht="15" thickBot="1" x14ac:dyDescent="0.25">
      <c r="B4476" s="90">
        <v>49003</v>
      </c>
      <c r="C4476" s="85"/>
      <c r="D4476" s="85"/>
      <c r="E4476" s="85">
        <v>605.99902787268195</v>
      </c>
      <c r="F4476" s="85">
        <v>81.109301096025405</v>
      </c>
      <c r="G4476" s="85">
        <v>116.137420151699</v>
      </c>
      <c r="H4476" s="85">
        <v>548.13742015169896</v>
      </c>
      <c r="I4476" s="85">
        <v>1118.137420151699</v>
      </c>
      <c r="J4476" s="85">
        <v>1325.137420151699</v>
      </c>
      <c r="K4476" s="85">
        <v>1359.166723119999</v>
      </c>
      <c r="L4476" s="85">
        <v>1859.166723119999</v>
      </c>
      <c r="M4476" s="85">
        <v>1650.3938278594401</v>
      </c>
      <c r="N4476" s="85">
        <v>1902.536778446495</v>
      </c>
      <c r="O4476" s="85">
        <v>1840.545639773499</v>
      </c>
      <c r="P4476" s="85">
        <v>1462.166723119999</v>
      </c>
    </row>
    <row r="4477" spans="2:16" ht="15" thickBot="1" x14ac:dyDescent="0.25">
      <c r="B4477" s="90">
        <v>49004</v>
      </c>
      <c r="C4477" s="86"/>
      <c r="D4477" s="86"/>
      <c r="E4477" s="86">
        <v>595.05379045319103</v>
      </c>
      <c r="F4477" s="86">
        <v>36.376953133942003</v>
      </c>
      <c r="G4477" s="86">
        <v>116.137420151699</v>
      </c>
      <c r="H4477" s="86">
        <v>548.13742015169896</v>
      </c>
      <c r="I4477" s="86">
        <v>1118.137420151699</v>
      </c>
      <c r="J4477" s="86">
        <v>1325.137420151699</v>
      </c>
      <c r="K4477" s="86">
        <v>1359.166723119999</v>
      </c>
      <c r="L4477" s="86">
        <v>1859.166723119999</v>
      </c>
      <c r="M4477" s="86">
        <v>1650.3938278594401</v>
      </c>
      <c r="N4477" s="86">
        <v>1902.536778446495</v>
      </c>
      <c r="O4477" s="86">
        <v>1840.545639773499</v>
      </c>
      <c r="P4477" s="86">
        <v>1462.166723119999</v>
      </c>
    </row>
    <row r="4478" spans="2:16" ht="15" thickBot="1" x14ac:dyDescent="0.25">
      <c r="B4478" s="90">
        <v>49005</v>
      </c>
      <c r="C4478" s="85"/>
      <c r="D4478" s="85"/>
      <c r="E4478" s="85">
        <v>581.97659865186995</v>
      </c>
      <c r="F4478" s="85">
        <v>255.20683873930099</v>
      </c>
      <c r="G4478" s="85">
        <v>116.137420151699</v>
      </c>
      <c r="H4478" s="85">
        <v>548.13742015169896</v>
      </c>
      <c r="I4478" s="85">
        <v>1118.137420151699</v>
      </c>
      <c r="J4478" s="85">
        <v>1325.137420151699</v>
      </c>
      <c r="K4478" s="85">
        <v>1359.166723119999</v>
      </c>
      <c r="L4478" s="85">
        <v>1859.166723119999</v>
      </c>
      <c r="M4478" s="85">
        <v>1650.3938278594401</v>
      </c>
      <c r="N4478" s="85">
        <v>1902.536778446495</v>
      </c>
      <c r="O4478" s="85">
        <v>1840.545639773499</v>
      </c>
      <c r="P4478" s="85">
        <v>1462.166723119999</v>
      </c>
    </row>
    <row r="4479" spans="2:16" ht="15" thickBot="1" x14ac:dyDescent="0.25">
      <c r="B4479" s="90">
        <v>49006</v>
      </c>
      <c r="C4479" s="86"/>
      <c r="D4479" s="86"/>
      <c r="E4479" s="86">
        <v>487.265339736214</v>
      </c>
      <c r="F4479" s="86">
        <v>121.217736049406</v>
      </c>
      <c r="G4479" s="86">
        <v>116.137420151699</v>
      </c>
      <c r="H4479" s="86">
        <v>548.13742015169896</v>
      </c>
      <c r="I4479" s="86">
        <v>1118.137420151699</v>
      </c>
      <c r="J4479" s="86">
        <v>1325.137420151699</v>
      </c>
      <c r="K4479" s="86">
        <v>1359.166723119999</v>
      </c>
      <c r="L4479" s="86">
        <v>1859.166723119999</v>
      </c>
      <c r="M4479" s="86">
        <v>1650.3938278594401</v>
      </c>
      <c r="N4479" s="86">
        <v>1902.536778446495</v>
      </c>
      <c r="O4479" s="86">
        <v>1840.545639773499</v>
      </c>
      <c r="P4479" s="86">
        <v>1462.166723119999</v>
      </c>
    </row>
    <row r="4480" spans="2:16" ht="15" thickBot="1" x14ac:dyDescent="0.25">
      <c r="B4480" s="90">
        <v>49007</v>
      </c>
      <c r="C4480" s="85"/>
      <c r="D4480" s="85"/>
      <c r="E4480" s="85">
        <v>430.15756716569501</v>
      </c>
      <c r="F4480" s="85">
        <v>208.640220309547</v>
      </c>
      <c r="G4480" s="85">
        <v>116.137420151699</v>
      </c>
      <c r="H4480" s="85">
        <v>548.13742015169896</v>
      </c>
      <c r="I4480" s="85">
        <v>1118.137420151699</v>
      </c>
      <c r="J4480" s="85">
        <v>1325.137420151699</v>
      </c>
      <c r="K4480" s="85">
        <v>1359.166723119999</v>
      </c>
      <c r="L4480" s="85">
        <v>1859.166723119999</v>
      </c>
      <c r="M4480" s="85">
        <v>1650.3938278594401</v>
      </c>
      <c r="N4480" s="85">
        <v>1902.536778446495</v>
      </c>
      <c r="O4480" s="85">
        <v>1840.545639773499</v>
      </c>
      <c r="P4480" s="85">
        <v>1462.166723119999</v>
      </c>
    </row>
    <row r="4481" spans="2:16" ht="15" thickBot="1" x14ac:dyDescent="0.25">
      <c r="B4481" s="90">
        <v>49008</v>
      </c>
      <c r="C4481" s="86"/>
      <c r="D4481" s="86"/>
      <c r="E4481" s="86">
        <v>443.50650271485102</v>
      </c>
      <c r="F4481" s="86">
        <v>193.96291668040899</v>
      </c>
      <c r="G4481" s="86">
        <v>116.137420151699</v>
      </c>
      <c r="H4481" s="86">
        <v>548.13742015169896</v>
      </c>
      <c r="I4481" s="86">
        <v>1118.137420151699</v>
      </c>
      <c r="J4481" s="86">
        <v>1325.137420151699</v>
      </c>
      <c r="K4481" s="86">
        <v>1359.166723119999</v>
      </c>
      <c r="L4481" s="86">
        <v>1859.166723119999</v>
      </c>
      <c r="M4481" s="86">
        <v>1650.3938278594401</v>
      </c>
      <c r="N4481" s="86">
        <v>1902.536778446495</v>
      </c>
      <c r="O4481" s="86">
        <v>1840.545639773499</v>
      </c>
      <c r="P4481" s="86">
        <v>1462.166723119999</v>
      </c>
    </row>
    <row r="4482" spans="2:16" ht="15" thickBot="1" x14ac:dyDescent="0.25">
      <c r="B4482" s="90">
        <v>49009</v>
      </c>
      <c r="C4482" s="85"/>
      <c r="D4482" s="85"/>
      <c r="E4482" s="85">
        <v>577.98379991110596</v>
      </c>
      <c r="F4482" s="85">
        <v>286.72976044082202</v>
      </c>
      <c r="G4482" s="85">
        <v>116.137420151699</v>
      </c>
      <c r="H4482" s="85">
        <v>548.13742015169896</v>
      </c>
      <c r="I4482" s="85">
        <v>1118.137420151699</v>
      </c>
      <c r="J4482" s="85">
        <v>1325.137420151699</v>
      </c>
      <c r="K4482" s="85">
        <v>1359.166723119999</v>
      </c>
      <c r="L4482" s="85">
        <v>1859.166723119999</v>
      </c>
      <c r="M4482" s="85">
        <v>1650.3938278594401</v>
      </c>
      <c r="N4482" s="85">
        <v>1902.536778446495</v>
      </c>
      <c r="O4482" s="85">
        <v>1840.545639773499</v>
      </c>
      <c r="P4482" s="85">
        <v>1462.166723119999</v>
      </c>
    </row>
    <row r="4483" spans="2:16" ht="15" thickBot="1" x14ac:dyDescent="0.25">
      <c r="B4483" s="90">
        <v>49010</v>
      </c>
      <c r="C4483" s="86"/>
      <c r="D4483" s="86"/>
      <c r="E4483" s="86">
        <v>594.31937382473905</v>
      </c>
      <c r="F4483" s="86">
        <v>212.532803240259</v>
      </c>
      <c r="G4483" s="86">
        <v>116.137420151699</v>
      </c>
      <c r="H4483" s="86">
        <v>548.13742015169896</v>
      </c>
      <c r="I4483" s="86">
        <v>1118.137420151699</v>
      </c>
      <c r="J4483" s="86">
        <v>1325.137420151699</v>
      </c>
      <c r="K4483" s="86">
        <v>1359.166723119999</v>
      </c>
      <c r="L4483" s="86">
        <v>1859.166723119999</v>
      </c>
      <c r="M4483" s="86">
        <v>1650.3938278594401</v>
      </c>
      <c r="N4483" s="86">
        <v>1902.536778446495</v>
      </c>
      <c r="O4483" s="86">
        <v>1840.545639773499</v>
      </c>
      <c r="P4483" s="86">
        <v>1462.166723119999</v>
      </c>
    </row>
    <row r="4484" spans="2:16" ht="15" thickBot="1" x14ac:dyDescent="0.25">
      <c r="B4484" s="90">
        <v>49011</v>
      </c>
      <c r="C4484" s="85"/>
      <c r="D4484" s="85"/>
      <c r="E4484" s="85">
        <v>666.62593252095303</v>
      </c>
      <c r="F4484" s="85">
        <v>18.841050323003898</v>
      </c>
      <c r="G4484" s="85">
        <v>116.137420151699</v>
      </c>
      <c r="H4484" s="85">
        <v>548.13742015169896</v>
      </c>
      <c r="I4484" s="85">
        <v>1118.137420151699</v>
      </c>
      <c r="J4484" s="85">
        <v>1325.137420151699</v>
      </c>
      <c r="K4484" s="85">
        <v>1359.166723119999</v>
      </c>
      <c r="L4484" s="85">
        <v>1859.166723119999</v>
      </c>
      <c r="M4484" s="85">
        <v>1650.3938278594401</v>
      </c>
      <c r="N4484" s="85">
        <v>1902.536778446495</v>
      </c>
      <c r="O4484" s="85">
        <v>1840.545639773499</v>
      </c>
      <c r="P4484" s="85">
        <v>1462.166723119999</v>
      </c>
    </row>
    <row r="4485" spans="2:16" ht="15" thickBot="1" x14ac:dyDescent="0.25">
      <c r="B4485" s="90">
        <v>49012</v>
      </c>
      <c r="C4485" s="86"/>
      <c r="D4485" s="86"/>
      <c r="E4485" s="86">
        <v>640.65822191868199</v>
      </c>
      <c r="F4485" s="86">
        <v>24.802097587970898</v>
      </c>
      <c r="G4485" s="86">
        <v>116.137420151699</v>
      </c>
      <c r="H4485" s="86">
        <v>548.13742015169896</v>
      </c>
      <c r="I4485" s="86">
        <v>1118.137420151699</v>
      </c>
      <c r="J4485" s="86">
        <v>1325.137420151699</v>
      </c>
      <c r="K4485" s="86">
        <v>1359.166723119999</v>
      </c>
      <c r="L4485" s="86">
        <v>1859.166723119999</v>
      </c>
      <c r="M4485" s="86">
        <v>1650.3938278594401</v>
      </c>
      <c r="N4485" s="86">
        <v>1902.536778446495</v>
      </c>
      <c r="O4485" s="86">
        <v>1840.545639773499</v>
      </c>
      <c r="P4485" s="86">
        <v>1462.166723119999</v>
      </c>
    </row>
    <row r="4486" spans="2:16" ht="15" thickBot="1" x14ac:dyDescent="0.25">
      <c r="B4486" s="90">
        <v>49013</v>
      </c>
      <c r="C4486" s="85"/>
      <c r="D4486" s="85"/>
      <c r="E4486" s="85">
        <v>523.91537023543503</v>
      </c>
      <c r="F4486" s="85">
        <v>111.28553952135201</v>
      </c>
      <c r="G4486" s="85">
        <v>116.137420151699</v>
      </c>
      <c r="H4486" s="85">
        <v>548.13742015169896</v>
      </c>
      <c r="I4486" s="85">
        <v>1118.137420151699</v>
      </c>
      <c r="J4486" s="85">
        <v>1325.137420151699</v>
      </c>
      <c r="K4486" s="85">
        <v>1359.166723119999</v>
      </c>
      <c r="L4486" s="85">
        <v>1859.166723119999</v>
      </c>
      <c r="M4486" s="85">
        <v>1650.3938278594401</v>
      </c>
      <c r="N4486" s="85">
        <v>1902.536778446495</v>
      </c>
      <c r="O4486" s="85">
        <v>1840.545639773499</v>
      </c>
      <c r="P4486" s="85">
        <v>1462.166723119999</v>
      </c>
    </row>
    <row r="4487" spans="2:16" ht="15" thickBot="1" x14ac:dyDescent="0.25">
      <c r="B4487" s="90">
        <v>49014</v>
      </c>
      <c r="C4487" s="86"/>
      <c r="D4487" s="86"/>
      <c r="E4487" s="86">
        <v>462.16350006715197</v>
      </c>
      <c r="F4487" s="86">
        <v>293.38382693752101</v>
      </c>
      <c r="G4487" s="86">
        <v>116.137420151699</v>
      </c>
      <c r="H4487" s="86">
        <v>548.13742015169896</v>
      </c>
      <c r="I4487" s="86">
        <v>1118.137420151699</v>
      </c>
      <c r="J4487" s="86">
        <v>1325.137420151699</v>
      </c>
      <c r="K4487" s="86">
        <v>1359.166723119999</v>
      </c>
      <c r="L4487" s="86">
        <v>1859.166723119999</v>
      </c>
      <c r="M4487" s="86">
        <v>1650.3938278594401</v>
      </c>
      <c r="N4487" s="86">
        <v>1902.536778446495</v>
      </c>
      <c r="O4487" s="86">
        <v>1840.545639773499</v>
      </c>
      <c r="P4487" s="86">
        <v>1462.166723119999</v>
      </c>
    </row>
    <row r="4488" spans="2:16" ht="15" thickBot="1" x14ac:dyDescent="0.25">
      <c r="B4488" s="90">
        <v>49015</v>
      </c>
      <c r="C4488" s="85"/>
      <c r="D4488" s="85"/>
      <c r="E4488" s="85">
        <v>456.83496207873901</v>
      </c>
      <c r="F4488" s="85">
        <v>215.10312794609899</v>
      </c>
      <c r="G4488" s="85">
        <v>116.137420151699</v>
      </c>
      <c r="H4488" s="85">
        <v>548.13742015169896</v>
      </c>
      <c r="I4488" s="85">
        <v>1118.137420151699</v>
      </c>
      <c r="J4488" s="85">
        <v>1325.137420151699</v>
      </c>
      <c r="K4488" s="85">
        <v>1359.166723119999</v>
      </c>
      <c r="L4488" s="85">
        <v>1859.166723119999</v>
      </c>
      <c r="M4488" s="85">
        <v>1650.3938278594401</v>
      </c>
      <c r="N4488" s="85">
        <v>1902.536778446495</v>
      </c>
      <c r="O4488" s="85">
        <v>1840.545639773499</v>
      </c>
      <c r="P4488" s="85">
        <v>1462.166723119999</v>
      </c>
    </row>
    <row r="4489" spans="2:16" ht="15" thickBot="1" x14ac:dyDescent="0.25">
      <c r="B4489" s="90">
        <v>49016</v>
      </c>
      <c r="C4489" s="86"/>
      <c r="D4489" s="86"/>
      <c r="E4489" s="86">
        <v>563.14556647208701</v>
      </c>
      <c r="F4489" s="86">
        <v>82.581812410829997</v>
      </c>
      <c r="G4489" s="86">
        <v>116.137420151699</v>
      </c>
      <c r="H4489" s="86">
        <v>548.13742015169896</v>
      </c>
      <c r="I4489" s="86">
        <v>1118.137420151699</v>
      </c>
      <c r="J4489" s="86">
        <v>1325.137420151699</v>
      </c>
      <c r="K4489" s="86">
        <v>1359.166723119999</v>
      </c>
      <c r="L4489" s="86">
        <v>1859.166723119999</v>
      </c>
      <c r="M4489" s="86">
        <v>1650.3938278594401</v>
      </c>
      <c r="N4489" s="86">
        <v>1902.536778446495</v>
      </c>
      <c r="O4489" s="86">
        <v>1840.545639773499</v>
      </c>
      <c r="P4489" s="86">
        <v>1462.166723119999</v>
      </c>
    </row>
    <row r="4490" spans="2:16" ht="15" thickBot="1" x14ac:dyDescent="0.25">
      <c r="B4490" s="90">
        <v>49017</v>
      </c>
      <c r="C4490" s="85"/>
      <c r="D4490" s="85"/>
      <c r="E4490" s="85">
        <v>653.17054087307395</v>
      </c>
      <c r="F4490" s="85">
        <v>157.69329967324501</v>
      </c>
      <c r="G4490" s="85">
        <v>116.137420151699</v>
      </c>
      <c r="H4490" s="85">
        <v>548.13742015169896</v>
      </c>
      <c r="I4490" s="85">
        <v>1118.137420151699</v>
      </c>
      <c r="J4490" s="85">
        <v>1325.137420151699</v>
      </c>
      <c r="K4490" s="85">
        <v>1359.166723119999</v>
      </c>
      <c r="L4490" s="85">
        <v>1859.166723119999</v>
      </c>
      <c r="M4490" s="85">
        <v>1650.3938278594401</v>
      </c>
      <c r="N4490" s="85">
        <v>1902.536778446495</v>
      </c>
      <c r="O4490" s="85">
        <v>1840.545639773499</v>
      </c>
      <c r="P4490" s="85">
        <v>1462.166723119999</v>
      </c>
    </row>
    <row r="4491" spans="2:16" ht="15" thickBot="1" x14ac:dyDescent="0.25">
      <c r="B4491" s="90">
        <v>49018</v>
      </c>
      <c r="C4491" s="86"/>
      <c r="D4491" s="86"/>
      <c r="E4491" s="86">
        <v>694.903285141781</v>
      </c>
      <c r="F4491" s="86">
        <v>342.63824960053603</v>
      </c>
      <c r="G4491" s="86">
        <v>116.137420151699</v>
      </c>
      <c r="H4491" s="86">
        <v>548.13742015169896</v>
      </c>
      <c r="I4491" s="86">
        <v>1118.137420151699</v>
      </c>
      <c r="J4491" s="86">
        <v>1325.137420151699</v>
      </c>
      <c r="K4491" s="86">
        <v>1359.166723119999</v>
      </c>
      <c r="L4491" s="86">
        <v>1859.166723119999</v>
      </c>
      <c r="M4491" s="86">
        <v>1650.3938278594401</v>
      </c>
      <c r="N4491" s="86">
        <v>1902.536778446495</v>
      </c>
      <c r="O4491" s="86">
        <v>1840.545639773499</v>
      </c>
      <c r="P4491" s="86">
        <v>1462.166723119999</v>
      </c>
    </row>
    <row r="4492" spans="2:16" ht="15" thickBot="1" x14ac:dyDescent="0.25">
      <c r="B4492" s="90">
        <v>49019</v>
      </c>
      <c r="C4492" s="85"/>
      <c r="D4492" s="85"/>
      <c r="E4492" s="85">
        <v>664.37437145031402</v>
      </c>
      <c r="F4492" s="85">
        <v>362.83723047741302</v>
      </c>
      <c r="G4492" s="85">
        <v>116.137420151699</v>
      </c>
      <c r="H4492" s="85">
        <v>548.13742015169896</v>
      </c>
      <c r="I4492" s="85">
        <v>1118.137420151699</v>
      </c>
      <c r="J4492" s="85">
        <v>1325.137420151699</v>
      </c>
      <c r="K4492" s="85">
        <v>1359.166723119999</v>
      </c>
      <c r="L4492" s="85">
        <v>1859.166723119999</v>
      </c>
      <c r="M4492" s="85">
        <v>1650.3938278594401</v>
      </c>
      <c r="N4492" s="85">
        <v>1902.536778446495</v>
      </c>
      <c r="O4492" s="85">
        <v>1840.545639773499</v>
      </c>
      <c r="P4492" s="85">
        <v>1462.166723119999</v>
      </c>
    </row>
    <row r="4493" spans="2:16" ht="15" thickBot="1" x14ac:dyDescent="0.25">
      <c r="B4493" s="90">
        <v>49020</v>
      </c>
      <c r="C4493" s="86"/>
      <c r="D4493" s="86"/>
      <c r="E4493" s="86">
        <v>547.43932697345997</v>
      </c>
      <c r="F4493" s="86">
        <v>179.73596414904799</v>
      </c>
      <c r="G4493" s="86">
        <v>116.137420151699</v>
      </c>
      <c r="H4493" s="86">
        <v>548.13742015169896</v>
      </c>
      <c r="I4493" s="86">
        <v>1118.137420151699</v>
      </c>
      <c r="J4493" s="86">
        <v>1325.137420151699</v>
      </c>
      <c r="K4493" s="86">
        <v>1359.166723119999</v>
      </c>
      <c r="L4493" s="86">
        <v>1859.166723119999</v>
      </c>
      <c r="M4493" s="86">
        <v>1650.3938278594401</v>
      </c>
      <c r="N4493" s="86">
        <v>1902.536778446495</v>
      </c>
      <c r="O4493" s="86">
        <v>1840.545639773499</v>
      </c>
      <c r="P4493" s="86">
        <v>1462.166723119999</v>
      </c>
    </row>
    <row r="4494" spans="2:16" ht="15" thickBot="1" x14ac:dyDescent="0.25">
      <c r="B4494" s="90">
        <v>49021</v>
      </c>
      <c r="C4494" s="85"/>
      <c r="D4494" s="85"/>
      <c r="E4494" s="85">
        <v>480.37026056041998</v>
      </c>
      <c r="F4494" s="85">
        <v>64.233191947568102</v>
      </c>
      <c r="G4494" s="85">
        <v>116.137420151699</v>
      </c>
      <c r="H4494" s="85">
        <v>548.13742015169896</v>
      </c>
      <c r="I4494" s="85">
        <v>1118.137420151699</v>
      </c>
      <c r="J4494" s="85">
        <v>1325.137420151699</v>
      </c>
      <c r="K4494" s="85">
        <v>1359.166723119999</v>
      </c>
      <c r="L4494" s="85">
        <v>1859.166723119999</v>
      </c>
      <c r="M4494" s="85">
        <v>1650.3938278594401</v>
      </c>
      <c r="N4494" s="85">
        <v>1902.536778446495</v>
      </c>
      <c r="O4494" s="85">
        <v>1840.545639773499</v>
      </c>
      <c r="P4494" s="85">
        <v>1462.166723119999</v>
      </c>
    </row>
    <row r="4495" spans="2:16" ht="15" thickBot="1" x14ac:dyDescent="0.25">
      <c r="B4495" s="90">
        <v>49022</v>
      </c>
      <c r="C4495" s="86"/>
      <c r="D4495" s="86"/>
      <c r="E4495" s="86">
        <v>475.23045618971003</v>
      </c>
      <c r="F4495" s="86">
        <v>230.711052376113</v>
      </c>
      <c r="G4495" s="86">
        <v>116.137420151699</v>
      </c>
      <c r="H4495" s="86">
        <v>548.13742015169896</v>
      </c>
      <c r="I4495" s="86">
        <v>1118.137420151699</v>
      </c>
      <c r="J4495" s="86">
        <v>1325.137420151699</v>
      </c>
      <c r="K4495" s="86">
        <v>1359.166723119999</v>
      </c>
      <c r="L4495" s="86">
        <v>1859.166723119999</v>
      </c>
      <c r="M4495" s="86">
        <v>1650.3938278594401</v>
      </c>
      <c r="N4495" s="86">
        <v>1902.536778446495</v>
      </c>
      <c r="O4495" s="86">
        <v>1840.545639773499</v>
      </c>
      <c r="P4495" s="86">
        <v>1462.166723119999</v>
      </c>
    </row>
    <row r="4496" spans="2:16" ht="15" thickBot="1" x14ac:dyDescent="0.25">
      <c r="B4496" s="90">
        <v>49023</v>
      </c>
      <c r="C4496" s="85"/>
      <c r="D4496" s="85"/>
      <c r="E4496" s="85">
        <v>603.691609080484</v>
      </c>
      <c r="F4496" s="85">
        <v>335.10341540023802</v>
      </c>
      <c r="G4496" s="85">
        <v>116.137420151699</v>
      </c>
      <c r="H4496" s="85">
        <v>548.13742015169896</v>
      </c>
      <c r="I4496" s="85">
        <v>1118.137420151699</v>
      </c>
      <c r="J4496" s="85">
        <v>1325.137420151699</v>
      </c>
      <c r="K4496" s="85">
        <v>1359.166723119999</v>
      </c>
      <c r="L4496" s="85">
        <v>1859.166723119999</v>
      </c>
      <c r="M4496" s="85">
        <v>1650.3938278594401</v>
      </c>
      <c r="N4496" s="85">
        <v>1902.536778446495</v>
      </c>
      <c r="O4496" s="85">
        <v>1840.545639773499</v>
      </c>
      <c r="P4496" s="85">
        <v>1462.166723119999</v>
      </c>
    </row>
    <row r="4497" spans="2:16" ht="15" thickBot="1" x14ac:dyDescent="0.25">
      <c r="B4497" s="90">
        <v>49024</v>
      </c>
      <c r="C4497" s="86"/>
      <c r="D4497" s="86"/>
      <c r="E4497" s="86">
        <v>628.18817074045</v>
      </c>
      <c r="F4497" s="86">
        <v>416.90759240344897</v>
      </c>
      <c r="G4497" s="86">
        <v>116.137420151699</v>
      </c>
      <c r="H4497" s="86">
        <v>548.13742015169896</v>
      </c>
      <c r="I4497" s="86">
        <v>1118.137420151699</v>
      </c>
      <c r="J4497" s="86">
        <v>1325.137420151699</v>
      </c>
      <c r="K4497" s="86">
        <v>1359.166723119999</v>
      </c>
      <c r="L4497" s="86">
        <v>1859.166723119999</v>
      </c>
      <c r="M4497" s="86">
        <v>1650.3938278594401</v>
      </c>
      <c r="N4497" s="86">
        <v>1902.536778446495</v>
      </c>
      <c r="O4497" s="86">
        <v>1840.545639773499</v>
      </c>
      <c r="P4497" s="86">
        <v>1462.166723119999</v>
      </c>
    </row>
    <row r="4498" spans="2:16" ht="15" thickBot="1" x14ac:dyDescent="0.25">
      <c r="B4498" s="90">
        <v>49025</v>
      </c>
      <c r="C4498" s="85"/>
      <c r="D4498" s="85"/>
      <c r="E4498" s="85">
        <v>611.99274891682501</v>
      </c>
      <c r="F4498" s="85">
        <v>449.72337220991</v>
      </c>
      <c r="G4498" s="85">
        <v>116.137420151699</v>
      </c>
      <c r="H4498" s="85">
        <v>548.13742015169896</v>
      </c>
      <c r="I4498" s="85">
        <v>1118.137420151699</v>
      </c>
      <c r="J4498" s="85">
        <v>1325.137420151699</v>
      </c>
      <c r="K4498" s="85">
        <v>1359.166723119999</v>
      </c>
      <c r="L4498" s="85">
        <v>1859.166723119999</v>
      </c>
      <c r="M4498" s="85">
        <v>1650.3938278594401</v>
      </c>
      <c r="N4498" s="85">
        <v>1902.536778446495</v>
      </c>
      <c r="O4498" s="85">
        <v>1840.545639773499</v>
      </c>
      <c r="P4498" s="85">
        <v>1462.166723119999</v>
      </c>
    </row>
    <row r="4499" spans="2:16" ht="15" thickBot="1" x14ac:dyDescent="0.25">
      <c r="B4499" s="90">
        <v>49026</v>
      </c>
      <c r="C4499" s="86"/>
      <c r="D4499" s="86"/>
      <c r="E4499" s="86">
        <v>611.59056001082797</v>
      </c>
      <c r="F4499" s="86">
        <v>242.014235985863</v>
      </c>
      <c r="G4499" s="86">
        <v>116.137420151699</v>
      </c>
      <c r="H4499" s="86">
        <v>548.13742015169896</v>
      </c>
      <c r="I4499" s="86">
        <v>1118.137420151699</v>
      </c>
      <c r="J4499" s="86">
        <v>1325.137420151699</v>
      </c>
      <c r="K4499" s="86">
        <v>1359.166723119999</v>
      </c>
      <c r="L4499" s="86">
        <v>1859.166723119999</v>
      </c>
      <c r="M4499" s="86">
        <v>1650.3938278594401</v>
      </c>
      <c r="N4499" s="86">
        <v>1902.536778446495</v>
      </c>
      <c r="O4499" s="86">
        <v>1840.545639773499</v>
      </c>
      <c r="P4499" s="86">
        <v>1462.166723119999</v>
      </c>
    </row>
    <row r="4500" spans="2:16" ht="15" thickBot="1" x14ac:dyDescent="0.25">
      <c r="B4500" s="90">
        <v>49027</v>
      </c>
      <c r="C4500" s="85"/>
      <c r="D4500" s="85"/>
      <c r="E4500" s="85">
        <v>525.29820502781502</v>
      </c>
      <c r="F4500" s="85">
        <v>115.40350632831399</v>
      </c>
      <c r="G4500" s="85">
        <v>116.137420151699</v>
      </c>
      <c r="H4500" s="85">
        <v>548.13742015169896</v>
      </c>
      <c r="I4500" s="85">
        <v>1118.137420151699</v>
      </c>
      <c r="J4500" s="85">
        <v>1325.137420151699</v>
      </c>
      <c r="K4500" s="85">
        <v>1359.166723119999</v>
      </c>
      <c r="L4500" s="85">
        <v>1859.166723119999</v>
      </c>
      <c r="M4500" s="85">
        <v>1650.3938278594401</v>
      </c>
      <c r="N4500" s="85">
        <v>1902.536778446495</v>
      </c>
      <c r="O4500" s="85">
        <v>1840.545639773499</v>
      </c>
      <c r="P4500" s="85">
        <v>1462.166723119999</v>
      </c>
    </row>
    <row r="4501" spans="2:16" ht="15" thickBot="1" x14ac:dyDescent="0.25">
      <c r="B4501" s="90">
        <v>49028</v>
      </c>
      <c r="C4501" s="86"/>
      <c r="D4501" s="86"/>
      <c r="E4501" s="86">
        <v>451.52157967856101</v>
      </c>
      <c r="F4501" s="86">
        <v>159.72583692082799</v>
      </c>
      <c r="G4501" s="86">
        <v>116.137420151699</v>
      </c>
      <c r="H4501" s="86">
        <v>548.13742015169896</v>
      </c>
      <c r="I4501" s="86">
        <v>1118.137420151699</v>
      </c>
      <c r="J4501" s="86">
        <v>1325.137420151699</v>
      </c>
      <c r="K4501" s="86">
        <v>1359.166723119999</v>
      </c>
      <c r="L4501" s="86">
        <v>1859.166723119999</v>
      </c>
      <c r="M4501" s="86">
        <v>1650.3938278594401</v>
      </c>
      <c r="N4501" s="86">
        <v>1902.536778446495</v>
      </c>
      <c r="O4501" s="86">
        <v>1840.545639773499</v>
      </c>
      <c r="P4501" s="86">
        <v>1462.166723119999</v>
      </c>
    </row>
    <row r="4502" spans="2:16" ht="15" thickBot="1" x14ac:dyDescent="0.25">
      <c r="B4502" s="90">
        <v>49029</v>
      </c>
      <c r="C4502" s="85"/>
      <c r="D4502" s="85"/>
      <c r="E4502" s="85">
        <v>456.578596732797</v>
      </c>
      <c r="F4502" s="85">
        <v>159.64521581018201</v>
      </c>
      <c r="G4502" s="85">
        <v>116.137420151699</v>
      </c>
      <c r="H4502" s="85">
        <v>548.13742015169896</v>
      </c>
      <c r="I4502" s="85">
        <v>1118.137420151699</v>
      </c>
      <c r="J4502" s="85">
        <v>1325.137420151699</v>
      </c>
      <c r="K4502" s="85">
        <v>1359.166723119999</v>
      </c>
      <c r="L4502" s="85">
        <v>1859.166723119999</v>
      </c>
      <c r="M4502" s="85">
        <v>1650.3938278594401</v>
      </c>
      <c r="N4502" s="85">
        <v>1902.536778446495</v>
      </c>
      <c r="O4502" s="85">
        <v>1840.545639773499</v>
      </c>
      <c r="P4502" s="85">
        <v>1462.166723119999</v>
      </c>
    </row>
    <row r="4503" spans="2:16" ht="15" thickBot="1" x14ac:dyDescent="0.25">
      <c r="B4503" s="90">
        <v>49030</v>
      </c>
      <c r="C4503" s="86"/>
      <c r="D4503" s="86"/>
      <c r="E4503" s="86">
        <v>621.20126266267903</v>
      </c>
      <c r="F4503" s="86">
        <v>42.811906391309002</v>
      </c>
      <c r="G4503" s="86">
        <v>116.137420151699</v>
      </c>
      <c r="H4503" s="86">
        <v>548.13742015169896</v>
      </c>
      <c r="I4503" s="86">
        <v>1118.137420151699</v>
      </c>
      <c r="J4503" s="86">
        <v>1325.137420151699</v>
      </c>
      <c r="K4503" s="86">
        <v>1359.166723119999</v>
      </c>
      <c r="L4503" s="86">
        <v>1859.166723119999</v>
      </c>
      <c r="M4503" s="86">
        <v>1650.3938278594401</v>
      </c>
      <c r="N4503" s="86">
        <v>1902.536778446495</v>
      </c>
      <c r="O4503" s="86">
        <v>1840.545639773499</v>
      </c>
      <c r="P4503" s="86">
        <v>1462.166723119999</v>
      </c>
    </row>
    <row r="4504" spans="2:16" ht="15" thickBot="1" x14ac:dyDescent="0.25">
      <c r="B4504" s="90">
        <v>49031</v>
      </c>
      <c r="C4504" s="85"/>
      <c r="D4504" s="85"/>
      <c r="E4504" s="85">
        <v>637.73473186727904</v>
      </c>
      <c r="F4504" s="85">
        <v>162.87917323804899</v>
      </c>
      <c r="G4504" s="85">
        <v>116.137420151699</v>
      </c>
      <c r="H4504" s="85">
        <v>548.13742015169896</v>
      </c>
      <c r="I4504" s="85">
        <v>1118.137420151699</v>
      </c>
      <c r="J4504" s="85">
        <v>1325.137420151699</v>
      </c>
      <c r="K4504" s="85">
        <v>1359.166723119999</v>
      </c>
      <c r="L4504" s="85">
        <v>1859.166723119999</v>
      </c>
      <c r="M4504" s="85">
        <v>1650.3938278594401</v>
      </c>
      <c r="N4504" s="85">
        <v>1902.536778446495</v>
      </c>
      <c r="O4504" s="85">
        <v>1840.545639773499</v>
      </c>
      <c r="P4504" s="85">
        <v>1462.166723119999</v>
      </c>
    </row>
    <row r="4505" spans="2:16" ht="15" thickBot="1" x14ac:dyDescent="0.25">
      <c r="B4505" s="90">
        <v>49032</v>
      </c>
      <c r="C4505" s="86"/>
      <c r="D4505" s="86"/>
      <c r="E4505" s="86">
        <v>612.73028694135303</v>
      </c>
      <c r="F4505" s="86">
        <v>209.70611240423401</v>
      </c>
      <c r="G4505" s="86">
        <v>116.137420151699</v>
      </c>
      <c r="H4505" s="86">
        <v>548.13742015169896</v>
      </c>
      <c r="I4505" s="86">
        <v>1118.137420151699</v>
      </c>
      <c r="J4505" s="86">
        <v>1325.137420151699</v>
      </c>
      <c r="K4505" s="86">
        <v>1359.166723119999</v>
      </c>
      <c r="L4505" s="86">
        <v>1859.166723119999</v>
      </c>
      <c r="M4505" s="86">
        <v>1650.3938278594401</v>
      </c>
      <c r="N4505" s="86">
        <v>1902.536778446495</v>
      </c>
      <c r="O4505" s="86">
        <v>1840.545639773499</v>
      </c>
      <c r="P4505" s="86">
        <v>1462.166723119999</v>
      </c>
    </row>
    <row r="4506" spans="2:16" ht="15" thickBot="1" x14ac:dyDescent="0.25">
      <c r="B4506" s="90">
        <v>49033</v>
      </c>
      <c r="C4506" s="85"/>
      <c r="D4506" s="85"/>
      <c r="E4506" s="85">
        <v>582.64926647648804</v>
      </c>
      <c r="F4506" s="85">
        <v>95.369966822148896</v>
      </c>
      <c r="G4506" s="85">
        <v>116.137420151699</v>
      </c>
      <c r="H4506" s="85">
        <v>548.13742015169896</v>
      </c>
      <c r="I4506" s="85">
        <v>1118.137420151699</v>
      </c>
      <c r="J4506" s="85">
        <v>1325.137420151699</v>
      </c>
      <c r="K4506" s="85">
        <v>1359.166723119999</v>
      </c>
      <c r="L4506" s="85">
        <v>1859.166723119999</v>
      </c>
      <c r="M4506" s="85">
        <v>1650.3938278594401</v>
      </c>
      <c r="N4506" s="85">
        <v>1902.536778446495</v>
      </c>
      <c r="O4506" s="85">
        <v>1840.545639773499</v>
      </c>
      <c r="P4506" s="85">
        <v>1462.166723119999</v>
      </c>
    </row>
    <row r="4507" spans="2:16" ht="15" thickBot="1" x14ac:dyDescent="0.25">
      <c r="B4507" s="90">
        <v>49034</v>
      </c>
      <c r="C4507" s="86"/>
      <c r="D4507" s="86"/>
      <c r="E4507" s="86">
        <v>578.921986550371</v>
      </c>
      <c r="F4507" s="86">
        <v>37.724964522041901</v>
      </c>
      <c r="G4507" s="86">
        <v>116.137420151699</v>
      </c>
      <c r="H4507" s="86">
        <v>548.13742015169896</v>
      </c>
      <c r="I4507" s="86">
        <v>1118.137420151699</v>
      </c>
      <c r="J4507" s="86">
        <v>1325.137420151699</v>
      </c>
      <c r="K4507" s="86">
        <v>1359.166723119999</v>
      </c>
      <c r="L4507" s="86">
        <v>1859.166723119999</v>
      </c>
      <c r="M4507" s="86">
        <v>1650.3938278594401</v>
      </c>
      <c r="N4507" s="86">
        <v>1902.536778446495</v>
      </c>
      <c r="O4507" s="86">
        <v>1840.545639773499</v>
      </c>
      <c r="P4507" s="86">
        <v>1462.166723119999</v>
      </c>
    </row>
    <row r="4508" spans="2:16" ht="15" thickBot="1" x14ac:dyDescent="0.25">
      <c r="B4508" s="90">
        <v>49035</v>
      </c>
      <c r="C4508" s="85"/>
      <c r="D4508" s="85"/>
      <c r="E4508" s="85">
        <v>600.42864686649</v>
      </c>
      <c r="F4508" s="85">
        <v>8.6396870904790593</v>
      </c>
      <c r="G4508" s="85">
        <v>116.137420151699</v>
      </c>
      <c r="H4508" s="85">
        <v>548.13742015169896</v>
      </c>
      <c r="I4508" s="85">
        <v>1118.137420151699</v>
      </c>
      <c r="J4508" s="85">
        <v>1325.137420151699</v>
      </c>
      <c r="K4508" s="85">
        <v>1359.166723119999</v>
      </c>
      <c r="L4508" s="85">
        <v>1859.166723119999</v>
      </c>
      <c r="M4508" s="85">
        <v>1650.3938278594401</v>
      </c>
      <c r="N4508" s="85">
        <v>1902.536778446495</v>
      </c>
      <c r="O4508" s="85">
        <v>1840.545639773499</v>
      </c>
      <c r="P4508" s="85">
        <v>1462.166723119999</v>
      </c>
    </row>
    <row r="4509" spans="2:16" ht="15" thickBot="1" x14ac:dyDescent="0.25">
      <c r="B4509" s="90">
        <v>49036</v>
      </c>
      <c r="C4509" s="86"/>
      <c r="D4509" s="86"/>
      <c r="E4509" s="86">
        <v>569.43617673753101</v>
      </c>
      <c r="F4509" s="86">
        <v>134.86904558151099</v>
      </c>
      <c r="G4509" s="86">
        <v>116.137420151699</v>
      </c>
      <c r="H4509" s="86">
        <v>548.13742015169896</v>
      </c>
      <c r="I4509" s="86">
        <v>1118.137420151699</v>
      </c>
      <c r="J4509" s="86">
        <v>1325.137420151699</v>
      </c>
      <c r="K4509" s="86">
        <v>1359.166723119999</v>
      </c>
      <c r="L4509" s="86">
        <v>1859.166723119999</v>
      </c>
      <c r="M4509" s="86">
        <v>1650.3938278594401</v>
      </c>
      <c r="N4509" s="86">
        <v>1902.536778446495</v>
      </c>
      <c r="O4509" s="86">
        <v>1840.545639773499</v>
      </c>
      <c r="P4509" s="86">
        <v>1462.166723119999</v>
      </c>
    </row>
    <row r="4510" spans="2:16" ht="15" thickBot="1" x14ac:dyDescent="0.25">
      <c r="B4510" s="90">
        <v>49037</v>
      </c>
      <c r="C4510" s="85"/>
      <c r="D4510" s="85"/>
      <c r="E4510" s="85">
        <v>605.40609703312805</v>
      </c>
      <c r="F4510" s="85">
        <v>190.049720029583</v>
      </c>
      <c r="G4510" s="85">
        <v>116.137420151699</v>
      </c>
      <c r="H4510" s="85">
        <v>548.13742015169896</v>
      </c>
      <c r="I4510" s="85">
        <v>1118.137420151699</v>
      </c>
      <c r="J4510" s="85">
        <v>1325.137420151699</v>
      </c>
      <c r="K4510" s="85">
        <v>1359.166723119999</v>
      </c>
      <c r="L4510" s="85">
        <v>1859.166723119999</v>
      </c>
      <c r="M4510" s="85">
        <v>1650.3938278594401</v>
      </c>
      <c r="N4510" s="85">
        <v>1902.536778446495</v>
      </c>
      <c r="O4510" s="85">
        <v>1840.545639773499</v>
      </c>
      <c r="P4510" s="85">
        <v>1462.166723119999</v>
      </c>
    </row>
    <row r="4511" spans="2:16" ht="15" thickBot="1" x14ac:dyDescent="0.25">
      <c r="B4511" s="90">
        <v>49038</v>
      </c>
      <c r="C4511" s="86"/>
      <c r="D4511" s="86"/>
      <c r="E4511" s="86">
        <v>554.50538774125596</v>
      </c>
      <c r="F4511" s="86">
        <v>72.213021597712597</v>
      </c>
      <c r="G4511" s="86">
        <v>116.137420151699</v>
      </c>
      <c r="H4511" s="86">
        <v>548.13742015169896</v>
      </c>
      <c r="I4511" s="86">
        <v>1118.137420151699</v>
      </c>
      <c r="J4511" s="86">
        <v>1325.137420151699</v>
      </c>
      <c r="K4511" s="86">
        <v>1359.166723119999</v>
      </c>
      <c r="L4511" s="86">
        <v>1859.166723119999</v>
      </c>
      <c r="M4511" s="86">
        <v>1650.3938278594401</v>
      </c>
      <c r="N4511" s="86">
        <v>1902.536778446495</v>
      </c>
      <c r="O4511" s="86">
        <v>1840.545639773499</v>
      </c>
      <c r="P4511" s="86">
        <v>1462.166723119999</v>
      </c>
    </row>
    <row r="4512" spans="2:16" ht="15" thickBot="1" x14ac:dyDescent="0.25">
      <c r="B4512" s="90">
        <v>49039</v>
      </c>
      <c r="C4512" s="85"/>
      <c r="D4512" s="85"/>
      <c r="E4512" s="85">
        <v>536.23292132386803</v>
      </c>
      <c r="F4512" s="85">
        <v>46.611702737660998</v>
      </c>
      <c r="G4512" s="85">
        <v>116.137420151699</v>
      </c>
      <c r="H4512" s="85">
        <v>548.13742015169896</v>
      </c>
      <c r="I4512" s="85">
        <v>1118.137420151699</v>
      </c>
      <c r="J4512" s="85">
        <v>1325.137420151699</v>
      </c>
      <c r="K4512" s="85">
        <v>1359.166723119999</v>
      </c>
      <c r="L4512" s="85">
        <v>1859.166723119999</v>
      </c>
      <c r="M4512" s="85">
        <v>1650.3938278594401</v>
      </c>
      <c r="N4512" s="85">
        <v>1902.536778446495</v>
      </c>
      <c r="O4512" s="85">
        <v>1840.545639773499</v>
      </c>
      <c r="P4512" s="85">
        <v>1462.166723119999</v>
      </c>
    </row>
    <row r="4513" spans="2:16" ht="15" thickBot="1" x14ac:dyDescent="0.25">
      <c r="B4513" s="90">
        <v>49040</v>
      </c>
      <c r="C4513" s="86"/>
      <c r="D4513" s="86"/>
      <c r="E4513" s="86">
        <v>527.45508844518702</v>
      </c>
      <c r="F4513" s="86">
        <v>35.539245307608198</v>
      </c>
      <c r="G4513" s="86">
        <v>116.137420151699</v>
      </c>
      <c r="H4513" s="86">
        <v>548.13742015169896</v>
      </c>
      <c r="I4513" s="86">
        <v>1118.137420151699</v>
      </c>
      <c r="J4513" s="86">
        <v>1325.137420151699</v>
      </c>
      <c r="K4513" s="86">
        <v>1359.166723119999</v>
      </c>
      <c r="L4513" s="86">
        <v>1859.166723119999</v>
      </c>
      <c r="M4513" s="86">
        <v>1650.3938278594401</v>
      </c>
      <c r="N4513" s="86">
        <v>1902.536778446495</v>
      </c>
      <c r="O4513" s="86">
        <v>1840.545639773499</v>
      </c>
      <c r="P4513" s="86">
        <v>1462.166723119999</v>
      </c>
    </row>
    <row r="4514" spans="2:16" ht="15" thickBot="1" x14ac:dyDescent="0.25">
      <c r="B4514" s="90">
        <v>49041</v>
      </c>
      <c r="C4514" s="85"/>
      <c r="D4514" s="85"/>
      <c r="E4514" s="85">
        <v>454.48169241020099</v>
      </c>
      <c r="F4514" s="85">
        <v>29.4783356089739</v>
      </c>
      <c r="G4514" s="85">
        <v>116.137420151699</v>
      </c>
      <c r="H4514" s="85">
        <v>548.13742015169896</v>
      </c>
      <c r="I4514" s="85">
        <v>1118.137420151699</v>
      </c>
      <c r="J4514" s="85">
        <v>1325.137420151699</v>
      </c>
      <c r="K4514" s="85">
        <v>1359.166723119999</v>
      </c>
      <c r="L4514" s="85">
        <v>1859.166723119999</v>
      </c>
      <c r="M4514" s="85">
        <v>1650.3938278594401</v>
      </c>
      <c r="N4514" s="85">
        <v>1902.536778446495</v>
      </c>
      <c r="O4514" s="85">
        <v>1840.545639773499</v>
      </c>
      <c r="P4514" s="85">
        <v>1462.166723119999</v>
      </c>
    </row>
    <row r="4515" spans="2:16" ht="15" thickBot="1" x14ac:dyDescent="0.25">
      <c r="B4515" s="90">
        <v>49042</v>
      </c>
      <c r="C4515" s="86"/>
      <c r="D4515" s="86"/>
      <c r="E4515" s="86">
        <v>409.99458494862102</v>
      </c>
      <c r="F4515" s="86">
        <v>7.21600071151087</v>
      </c>
      <c r="G4515" s="86">
        <v>116.137420151699</v>
      </c>
      <c r="H4515" s="86">
        <v>548.13742015169896</v>
      </c>
      <c r="I4515" s="86">
        <v>1118.137420151699</v>
      </c>
      <c r="J4515" s="86">
        <v>1325.137420151699</v>
      </c>
      <c r="K4515" s="86">
        <v>1359.166723119999</v>
      </c>
      <c r="L4515" s="86">
        <v>1859.166723119999</v>
      </c>
      <c r="M4515" s="86">
        <v>1650.3938278594401</v>
      </c>
      <c r="N4515" s="86">
        <v>1902.536778446495</v>
      </c>
      <c r="O4515" s="86">
        <v>1840.545639773499</v>
      </c>
      <c r="P4515" s="86">
        <v>1462.166723119999</v>
      </c>
    </row>
    <row r="4516" spans="2:16" ht="15" thickBot="1" x14ac:dyDescent="0.25">
      <c r="B4516" s="90">
        <v>49043</v>
      </c>
      <c r="C4516" s="85"/>
      <c r="D4516" s="85"/>
      <c r="E4516" s="85">
        <v>386.39644586532103</v>
      </c>
      <c r="F4516" s="85">
        <v>37.982123168913503</v>
      </c>
      <c r="G4516" s="85">
        <v>116.137420151699</v>
      </c>
      <c r="H4516" s="85">
        <v>548.13742015169896</v>
      </c>
      <c r="I4516" s="85">
        <v>1118.137420151699</v>
      </c>
      <c r="J4516" s="85">
        <v>1325.137420151699</v>
      </c>
      <c r="K4516" s="85">
        <v>1359.166723119999</v>
      </c>
      <c r="L4516" s="85">
        <v>1859.166723119999</v>
      </c>
      <c r="M4516" s="85">
        <v>1650.3938278594401</v>
      </c>
      <c r="N4516" s="85">
        <v>1902.536778446495</v>
      </c>
      <c r="O4516" s="85">
        <v>1840.545639773499</v>
      </c>
      <c r="P4516" s="85">
        <v>1462.166723119999</v>
      </c>
    </row>
    <row r="4517" spans="2:16" ht="15" thickBot="1" x14ac:dyDescent="0.25">
      <c r="B4517" s="90">
        <v>49044</v>
      </c>
      <c r="C4517" s="86"/>
      <c r="D4517" s="86"/>
      <c r="E4517" s="86">
        <v>459.09203108060899</v>
      </c>
      <c r="F4517" s="86">
        <v>44.874342822973603</v>
      </c>
      <c r="G4517" s="86">
        <v>116.137420151699</v>
      </c>
      <c r="H4517" s="86">
        <v>548.13742015169896</v>
      </c>
      <c r="I4517" s="86">
        <v>1118.137420151699</v>
      </c>
      <c r="J4517" s="86">
        <v>1325.137420151699</v>
      </c>
      <c r="K4517" s="86">
        <v>1359.166723119999</v>
      </c>
      <c r="L4517" s="86">
        <v>1859.166723119999</v>
      </c>
      <c r="M4517" s="86">
        <v>1650.3938278594401</v>
      </c>
      <c r="N4517" s="86">
        <v>1902.536778446495</v>
      </c>
      <c r="O4517" s="86">
        <v>1840.545639773499</v>
      </c>
      <c r="P4517" s="86">
        <v>1462.166723119999</v>
      </c>
    </row>
    <row r="4518" spans="2:16" ht="15" thickBot="1" x14ac:dyDescent="0.25">
      <c r="B4518" s="90">
        <v>49045</v>
      </c>
      <c r="C4518" s="85"/>
      <c r="D4518" s="85"/>
      <c r="E4518" s="85">
        <v>621.96087324828795</v>
      </c>
      <c r="F4518" s="85">
        <v>24.906331328296002</v>
      </c>
      <c r="G4518" s="85">
        <v>116.137420151699</v>
      </c>
      <c r="H4518" s="85">
        <v>548.13742015169896</v>
      </c>
      <c r="I4518" s="85">
        <v>1118.137420151699</v>
      </c>
      <c r="J4518" s="85">
        <v>1325.137420151699</v>
      </c>
      <c r="K4518" s="85">
        <v>1359.166723119999</v>
      </c>
      <c r="L4518" s="85">
        <v>1859.166723119999</v>
      </c>
      <c r="M4518" s="85">
        <v>1650.3938278594401</v>
      </c>
      <c r="N4518" s="85">
        <v>1902.536778446495</v>
      </c>
      <c r="O4518" s="85">
        <v>1840.545639773499</v>
      </c>
      <c r="P4518" s="85">
        <v>1462.166723119999</v>
      </c>
    </row>
    <row r="4519" spans="2:16" ht="15" thickBot="1" x14ac:dyDescent="0.25">
      <c r="B4519" s="90">
        <v>49046</v>
      </c>
      <c r="C4519" s="86"/>
      <c r="D4519" s="86"/>
      <c r="E4519" s="86">
        <v>700.66996751353395</v>
      </c>
      <c r="F4519" s="86">
        <v>96.657406642735296</v>
      </c>
      <c r="G4519" s="86">
        <v>116.137420151699</v>
      </c>
      <c r="H4519" s="86">
        <v>548.13742015169896</v>
      </c>
      <c r="I4519" s="86">
        <v>1118.137420151699</v>
      </c>
      <c r="J4519" s="86">
        <v>1325.137420151699</v>
      </c>
      <c r="K4519" s="86">
        <v>1359.166723119999</v>
      </c>
      <c r="L4519" s="86">
        <v>1859.166723119999</v>
      </c>
      <c r="M4519" s="86">
        <v>1650.3938278594401</v>
      </c>
      <c r="N4519" s="86">
        <v>1902.536778446495</v>
      </c>
      <c r="O4519" s="86">
        <v>1840.545639773499</v>
      </c>
      <c r="P4519" s="86">
        <v>1462.166723119999</v>
      </c>
    </row>
    <row r="4520" spans="2:16" ht="15" thickBot="1" x14ac:dyDescent="0.25">
      <c r="B4520" s="90">
        <v>49047</v>
      </c>
      <c r="C4520" s="85"/>
      <c r="D4520" s="85"/>
      <c r="E4520" s="85">
        <v>664.58002948798003</v>
      </c>
      <c r="F4520" s="85">
        <v>130.526215818265</v>
      </c>
      <c r="G4520" s="85">
        <v>116.137420151699</v>
      </c>
      <c r="H4520" s="85">
        <v>548.13742015169896</v>
      </c>
      <c r="I4520" s="85">
        <v>1118.137420151699</v>
      </c>
      <c r="J4520" s="85">
        <v>1325.137420151699</v>
      </c>
      <c r="K4520" s="85">
        <v>1359.166723119999</v>
      </c>
      <c r="L4520" s="85">
        <v>1859.166723119999</v>
      </c>
      <c r="M4520" s="85">
        <v>1650.3938278594401</v>
      </c>
      <c r="N4520" s="85">
        <v>1902.536778446495</v>
      </c>
      <c r="O4520" s="85">
        <v>1840.545639773499</v>
      </c>
      <c r="P4520" s="85">
        <v>1462.166723119999</v>
      </c>
    </row>
    <row r="4521" spans="2:16" ht="15" thickBot="1" x14ac:dyDescent="0.25">
      <c r="B4521" s="90">
        <v>49048</v>
      </c>
      <c r="C4521" s="86"/>
      <c r="D4521" s="86"/>
      <c r="E4521" s="86">
        <v>575.31496821056498</v>
      </c>
      <c r="F4521" s="86">
        <v>246.10080335732499</v>
      </c>
      <c r="G4521" s="86">
        <v>116.137420151699</v>
      </c>
      <c r="H4521" s="86">
        <v>548.13742015169896</v>
      </c>
      <c r="I4521" s="86">
        <v>1118.137420151699</v>
      </c>
      <c r="J4521" s="86">
        <v>1325.137420151699</v>
      </c>
      <c r="K4521" s="86">
        <v>1359.166723119999</v>
      </c>
      <c r="L4521" s="86">
        <v>1859.166723119999</v>
      </c>
      <c r="M4521" s="86">
        <v>1650.3938278594401</v>
      </c>
      <c r="N4521" s="86">
        <v>1902.536778446495</v>
      </c>
      <c r="O4521" s="86">
        <v>1840.545639773499</v>
      </c>
      <c r="P4521" s="86">
        <v>1462.166723119999</v>
      </c>
    </row>
    <row r="4522" spans="2:16" ht="15" thickBot="1" x14ac:dyDescent="0.25">
      <c r="B4522" s="90">
        <v>49049</v>
      </c>
      <c r="C4522" s="85"/>
      <c r="D4522" s="85"/>
      <c r="E4522" s="85">
        <v>504.68549406058997</v>
      </c>
      <c r="F4522" s="85">
        <v>364.30361290278103</v>
      </c>
      <c r="G4522" s="85">
        <v>116.137420151699</v>
      </c>
      <c r="H4522" s="85">
        <v>548.13742015169896</v>
      </c>
      <c r="I4522" s="85">
        <v>1118.137420151699</v>
      </c>
      <c r="J4522" s="85">
        <v>1325.137420151699</v>
      </c>
      <c r="K4522" s="85">
        <v>1359.166723119999</v>
      </c>
      <c r="L4522" s="85">
        <v>1859.166723119999</v>
      </c>
      <c r="M4522" s="85">
        <v>1650.3938278594401</v>
      </c>
      <c r="N4522" s="85">
        <v>1902.536778446495</v>
      </c>
      <c r="O4522" s="85">
        <v>1840.545639773499</v>
      </c>
      <c r="P4522" s="85">
        <v>1462.166723119999</v>
      </c>
    </row>
    <row r="4523" spans="2:16" ht="15" thickBot="1" x14ac:dyDescent="0.25">
      <c r="B4523" s="90">
        <v>49050</v>
      </c>
      <c r="C4523" s="86"/>
      <c r="D4523" s="86"/>
      <c r="E4523" s="86">
        <v>464.36402081914099</v>
      </c>
      <c r="F4523" s="86">
        <v>97.531189980420194</v>
      </c>
      <c r="G4523" s="86">
        <v>116.137420151699</v>
      </c>
      <c r="H4523" s="86">
        <v>548.13742015169896</v>
      </c>
      <c r="I4523" s="86">
        <v>1118.137420151699</v>
      </c>
      <c r="J4523" s="86">
        <v>1325.137420151699</v>
      </c>
      <c r="K4523" s="86">
        <v>1359.166723119999</v>
      </c>
      <c r="L4523" s="86">
        <v>1859.166723119999</v>
      </c>
      <c r="M4523" s="86">
        <v>1650.3938278594401</v>
      </c>
      <c r="N4523" s="86">
        <v>1902.536778446495</v>
      </c>
      <c r="O4523" s="86">
        <v>1840.545639773499</v>
      </c>
      <c r="P4523" s="86">
        <v>1462.166723119999</v>
      </c>
    </row>
    <row r="4524" spans="2:16" ht="15" thickBot="1" x14ac:dyDescent="0.25">
      <c r="B4524" s="90">
        <v>49051</v>
      </c>
      <c r="C4524" s="85"/>
      <c r="D4524" s="85"/>
      <c r="E4524" s="85">
        <v>522.10139533642405</v>
      </c>
      <c r="F4524" s="85">
        <v>69.165140424876995</v>
      </c>
      <c r="G4524" s="85">
        <v>116.137420151699</v>
      </c>
      <c r="H4524" s="85">
        <v>548.13742015169896</v>
      </c>
      <c r="I4524" s="85">
        <v>1118.137420151699</v>
      </c>
      <c r="J4524" s="85">
        <v>1325.137420151699</v>
      </c>
      <c r="K4524" s="85">
        <v>1359.166723119999</v>
      </c>
      <c r="L4524" s="85">
        <v>1859.166723119999</v>
      </c>
      <c r="M4524" s="85">
        <v>1650.3938278594401</v>
      </c>
      <c r="N4524" s="85">
        <v>1902.536778446495</v>
      </c>
      <c r="O4524" s="85">
        <v>1840.545639773499</v>
      </c>
      <c r="P4524" s="85">
        <v>1462.166723119999</v>
      </c>
    </row>
    <row r="4525" spans="2:16" ht="15" thickBot="1" x14ac:dyDescent="0.25">
      <c r="B4525" s="90">
        <v>49052</v>
      </c>
      <c r="C4525" s="86"/>
      <c r="D4525" s="86"/>
      <c r="E4525" s="86">
        <v>506.53853781275899</v>
      </c>
      <c r="F4525" s="86">
        <v>26.972044634698001</v>
      </c>
      <c r="G4525" s="86">
        <v>116.137420151699</v>
      </c>
      <c r="H4525" s="86">
        <v>548.13742015169896</v>
      </c>
      <c r="I4525" s="86">
        <v>1118.137420151699</v>
      </c>
      <c r="J4525" s="86">
        <v>1325.137420151699</v>
      </c>
      <c r="K4525" s="86">
        <v>1359.166723119999</v>
      </c>
      <c r="L4525" s="86">
        <v>1859.166723119999</v>
      </c>
      <c r="M4525" s="86">
        <v>1650.3938278594401</v>
      </c>
      <c r="N4525" s="86">
        <v>1902.536778446495</v>
      </c>
      <c r="O4525" s="86">
        <v>1840.545639773499</v>
      </c>
      <c r="P4525" s="86">
        <v>1462.166723119999</v>
      </c>
    </row>
    <row r="4526" spans="2:16" ht="15" thickBot="1" x14ac:dyDescent="0.25">
      <c r="B4526" s="90">
        <v>49053</v>
      </c>
      <c r="C4526" s="85"/>
      <c r="D4526" s="85"/>
      <c r="E4526" s="85">
        <v>501.21043796933799</v>
      </c>
      <c r="F4526" s="85">
        <v>15.3709251310365</v>
      </c>
      <c r="G4526" s="85">
        <v>116.137420151699</v>
      </c>
      <c r="H4526" s="85">
        <v>548.13742015169896</v>
      </c>
      <c r="I4526" s="85">
        <v>1118.137420151699</v>
      </c>
      <c r="J4526" s="85">
        <v>1325.137420151699</v>
      </c>
      <c r="K4526" s="85">
        <v>1359.166723119999</v>
      </c>
      <c r="L4526" s="85">
        <v>1859.166723119999</v>
      </c>
      <c r="M4526" s="85">
        <v>1650.3938278594401</v>
      </c>
      <c r="N4526" s="85">
        <v>1902.536778446495</v>
      </c>
      <c r="O4526" s="85">
        <v>1840.545639773499</v>
      </c>
      <c r="P4526" s="85">
        <v>1462.166723119999</v>
      </c>
    </row>
    <row r="4527" spans="2:16" ht="15" thickBot="1" x14ac:dyDescent="0.25">
      <c r="B4527" s="90">
        <v>49054</v>
      </c>
      <c r="C4527" s="86"/>
      <c r="D4527" s="86"/>
      <c r="E4527" s="86">
        <v>515.63293672431905</v>
      </c>
      <c r="F4527" s="86">
        <v>62.990539604302199</v>
      </c>
      <c r="G4527" s="86">
        <v>116.137420151699</v>
      </c>
      <c r="H4527" s="86">
        <v>548.13742015169896</v>
      </c>
      <c r="I4527" s="86">
        <v>1118.137420151699</v>
      </c>
      <c r="J4527" s="86">
        <v>1325.137420151699</v>
      </c>
      <c r="K4527" s="86">
        <v>1359.166723119999</v>
      </c>
      <c r="L4527" s="86">
        <v>1859.166723119999</v>
      </c>
      <c r="M4527" s="86">
        <v>1650.3938278594401</v>
      </c>
      <c r="N4527" s="86">
        <v>1902.536778446495</v>
      </c>
      <c r="O4527" s="86">
        <v>1840.545639773499</v>
      </c>
      <c r="P4527" s="86">
        <v>1462.166723119999</v>
      </c>
    </row>
    <row r="4528" spans="2:16" ht="15" thickBot="1" x14ac:dyDescent="0.25">
      <c r="B4528" s="90">
        <v>49055</v>
      </c>
      <c r="C4528" s="85"/>
      <c r="D4528" s="85"/>
      <c r="E4528" s="85">
        <v>638.93564391744599</v>
      </c>
      <c r="F4528" s="85">
        <v>32.468745390282599</v>
      </c>
      <c r="G4528" s="85">
        <v>116.137420151699</v>
      </c>
      <c r="H4528" s="85">
        <v>548.13742015169896</v>
      </c>
      <c r="I4528" s="85">
        <v>1118.137420151699</v>
      </c>
      <c r="J4528" s="85">
        <v>1325.137420151699</v>
      </c>
      <c r="K4528" s="85">
        <v>1359.166723119999</v>
      </c>
      <c r="L4528" s="85">
        <v>1859.166723119999</v>
      </c>
      <c r="M4528" s="85">
        <v>1650.3938278594401</v>
      </c>
      <c r="N4528" s="85">
        <v>1902.536778446495</v>
      </c>
      <c r="O4528" s="85">
        <v>1840.545639773499</v>
      </c>
      <c r="P4528" s="85">
        <v>1462.166723119999</v>
      </c>
    </row>
    <row r="4529" spans="2:16" ht="15" thickBot="1" x14ac:dyDescent="0.25">
      <c r="B4529" s="90">
        <v>49056</v>
      </c>
      <c r="C4529" s="86"/>
      <c r="D4529" s="86"/>
      <c r="E4529" s="86">
        <v>641.07531784027196</v>
      </c>
      <c r="F4529" s="86">
        <v>55.322165858310697</v>
      </c>
      <c r="G4529" s="86">
        <v>116.137420151699</v>
      </c>
      <c r="H4529" s="86">
        <v>548.13742015169896</v>
      </c>
      <c r="I4529" s="86">
        <v>1118.137420151699</v>
      </c>
      <c r="J4529" s="86">
        <v>1325.137420151699</v>
      </c>
      <c r="K4529" s="86">
        <v>1359.166723119999</v>
      </c>
      <c r="L4529" s="86">
        <v>1859.166723119999</v>
      </c>
      <c r="M4529" s="86">
        <v>1650.3938278594401</v>
      </c>
      <c r="N4529" s="86">
        <v>1902.536778446495</v>
      </c>
      <c r="O4529" s="86">
        <v>1840.545639773499</v>
      </c>
      <c r="P4529" s="86">
        <v>1462.166723119999</v>
      </c>
    </row>
    <row r="4530" spans="2:16" ht="15" thickBot="1" x14ac:dyDescent="0.25">
      <c r="B4530" s="90">
        <v>49057</v>
      </c>
      <c r="C4530" s="85"/>
      <c r="D4530" s="85"/>
      <c r="E4530" s="85">
        <v>596.03392000148904</v>
      </c>
      <c r="F4530" s="85">
        <v>111.11490579988499</v>
      </c>
      <c r="G4530" s="85">
        <v>116.137420151699</v>
      </c>
      <c r="H4530" s="85">
        <v>548.13742015169896</v>
      </c>
      <c r="I4530" s="85">
        <v>1118.137420151699</v>
      </c>
      <c r="J4530" s="85">
        <v>1325.137420151699</v>
      </c>
      <c r="K4530" s="85">
        <v>1359.166723119999</v>
      </c>
      <c r="L4530" s="85">
        <v>1859.166723119999</v>
      </c>
      <c r="M4530" s="85">
        <v>1650.3938278594401</v>
      </c>
      <c r="N4530" s="85">
        <v>1902.536778446495</v>
      </c>
      <c r="O4530" s="85">
        <v>1840.545639773499</v>
      </c>
      <c r="P4530" s="85">
        <v>1462.166723119999</v>
      </c>
    </row>
    <row r="4531" spans="2:16" ht="15" thickBot="1" x14ac:dyDescent="0.25">
      <c r="B4531" s="90">
        <v>49058</v>
      </c>
      <c r="C4531" s="86"/>
      <c r="D4531" s="86"/>
      <c r="E4531" s="86">
        <v>708.50802154256405</v>
      </c>
      <c r="F4531" s="86">
        <v>229.415690628855</v>
      </c>
      <c r="G4531" s="86">
        <v>116.137420151699</v>
      </c>
      <c r="H4531" s="86">
        <v>548.13742015169896</v>
      </c>
      <c r="I4531" s="86">
        <v>1118.137420151699</v>
      </c>
      <c r="J4531" s="86">
        <v>1325.137420151699</v>
      </c>
      <c r="K4531" s="86">
        <v>1359.166723119999</v>
      </c>
      <c r="L4531" s="86">
        <v>1859.166723119999</v>
      </c>
      <c r="M4531" s="86">
        <v>1650.3938278594401</v>
      </c>
      <c r="N4531" s="86">
        <v>1902.536778446495</v>
      </c>
      <c r="O4531" s="86">
        <v>1840.545639773499</v>
      </c>
      <c r="P4531" s="86">
        <v>1462.166723119999</v>
      </c>
    </row>
    <row r="4532" spans="2:16" ht="15" thickBot="1" x14ac:dyDescent="0.25">
      <c r="B4532" s="90">
        <v>49059</v>
      </c>
      <c r="C4532" s="85"/>
      <c r="D4532" s="85"/>
      <c r="E4532" s="85">
        <v>467.907252456148</v>
      </c>
      <c r="F4532" s="85">
        <v>90.306776149686897</v>
      </c>
      <c r="G4532" s="85">
        <v>116.137420151699</v>
      </c>
      <c r="H4532" s="85">
        <v>548.13742015169896</v>
      </c>
      <c r="I4532" s="85">
        <v>1118.137420151699</v>
      </c>
      <c r="J4532" s="85">
        <v>1325.137420151699</v>
      </c>
      <c r="K4532" s="85">
        <v>1359.166723119999</v>
      </c>
      <c r="L4532" s="85">
        <v>1859.166723119999</v>
      </c>
      <c r="M4532" s="85">
        <v>1650.3938278594401</v>
      </c>
      <c r="N4532" s="85">
        <v>1902.536778446495</v>
      </c>
      <c r="O4532" s="85">
        <v>1840.545639773499</v>
      </c>
      <c r="P4532" s="85">
        <v>1462.166723119999</v>
      </c>
    </row>
    <row r="4533" spans="2:16" ht="15" thickBot="1" x14ac:dyDescent="0.25">
      <c r="B4533" s="90">
        <v>49060</v>
      </c>
      <c r="C4533" s="86"/>
      <c r="D4533" s="86"/>
      <c r="E4533" s="86">
        <v>476.40862045145701</v>
      </c>
      <c r="F4533" s="86">
        <v>126.626020277869</v>
      </c>
      <c r="G4533" s="86">
        <v>116.137420151699</v>
      </c>
      <c r="H4533" s="86">
        <v>548.13742015169896</v>
      </c>
      <c r="I4533" s="86">
        <v>1118.137420151699</v>
      </c>
      <c r="J4533" s="86">
        <v>1325.137420151699</v>
      </c>
      <c r="K4533" s="86">
        <v>1359.166723119999</v>
      </c>
      <c r="L4533" s="86">
        <v>1859.166723119999</v>
      </c>
      <c r="M4533" s="86">
        <v>1650.3938278594401</v>
      </c>
      <c r="N4533" s="86">
        <v>1902.536778446495</v>
      </c>
      <c r="O4533" s="86">
        <v>1840.545639773499</v>
      </c>
      <c r="P4533" s="86">
        <v>1462.166723119999</v>
      </c>
    </row>
    <row r="4534" spans="2:16" ht="15" thickBot="1" x14ac:dyDescent="0.25">
      <c r="B4534" s="90">
        <v>49061</v>
      </c>
      <c r="C4534" s="85"/>
      <c r="D4534" s="85"/>
      <c r="E4534" s="85">
        <v>576.537430558501</v>
      </c>
      <c r="F4534" s="85">
        <v>67.051163681958002</v>
      </c>
      <c r="G4534" s="85">
        <v>116.137420151699</v>
      </c>
      <c r="H4534" s="85">
        <v>548.13742015169896</v>
      </c>
      <c r="I4534" s="85">
        <v>1118.137420151699</v>
      </c>
      <c r="J4534" s="85">
        <v>1325.137420151699</v>
      </c>
      <c r="K4534" s="85">
        <v>1359.166723119999</v>
      </c>
      <c r="L4534" s="85">
        <v>1859.166723119999</v>
      </c>
      <c r="M4534" s="85">
        <v>1650.3938278594401</v>
      </c>
      <c r="N4534" s="85">
        <v>1902.536778446495</v>
      </c>
      <c r="O4534" s="85">
        <v>1840.545639773499</v>
      </c>
      <c r="P4534" s="85">
        <v>1462.166723119999</v>
      </c>
    </row>
    <row r="4535" spans="2:16" ht="15" thickBot="1" x14ac:dyDescent="0.25">
      <c r="B4535" s="90">
        <v>49062</v>
      </c>
      <c r="C4535" s="86"/>
      <c r="D4535" s="86"/>
      <c r="E4535" s="86">
        <v>638.93564391744599</v>
      </c>
      <c r="F4535" s="86">
        <v>42.753489080316001</v>
      </c>
      <c r="G4535" s="86">
        <v>116.137420151699</v>
      </c>
      <c r="H4535" s="86">
        <v>548.13742015169896</v>
      </c>
      <c r="I4535" s="86">
        <v>1118.137420151699</v>
      </c>
      <c r="J4535" s="86">
        <v>1325.137420151699</v>
      </c>
      <c r="K4535" s="86">
        <v>1359.166723119999</v>
      </c>
      <c r="L4535" s="86">
        <v>1859.166723119999</v>
      </c>
      <c r="M4535" s="86">
        <v>1650.3938278594401</v>
      </c>
      <c r="N4535" s="86">
        <v>1902.536778446495</v>
      </c>
      <c r="O4535" s="86">
        <v>1840.545639773499</v>
      </c>
      <c r="P4535" s="86">
        <v>1462.166723119999</v>
      </c>
    </row>
    <row r="4536" spans="2:16" ht="15" thickBot="1" x14ac:dyDescent="0.25">
      <c r="B4536" s="90">
        <v>49063</v>
      </c>
      <c r="C4536" s="85"/>
      <c r="D4536" s="85"/>
      <c r="E4536" s="85">
        <v>641.07531784027196</v>
      </c>
      <c r="F4536" s="85">
        <v>58.611596311267498</v>
      </c>
      <c r="G4536" s="85">
        <v>116.137420151699</v>
      </c>
      <c r="H4536" s="85">
        <v>548.13742015169896</v>
      </c>
      <c r="I4536" s="85">
        <v>1118.137420151699</v>
      </c>
      <c r="J4536" s="85">
        <v>1325.137420151699</v>
      </c>
      <c r="K4536" s="85">
        <v>1359.166723119999</v>
      </c>
      <c r="L4536" s="85">
        <v>1859.166723119999</v>
      </c>
      <c r="M4536" s="85">
        <v>1650.3938278594401</v>
      </c>
      <c r="N4536" s="85">
        <v>1902.536778446495</v>
      </c>
      <c r="O4536" s="85">
        <v>1840.545639773499</v>
      </c>
      <c r="P4536" s="85">
        <v>1462.166723119999</v>
      </c>
    </row>
    <row r="4537" spans="2:16" ht="15" thickBot="1" x14ac:dyDescent="0.25">
      <c r="B4537" s="90">
        <v>49064</v>
      </c>
      <c r="C4537" s="86"/>
      <c r="D4537" s="86"/>
      <c r="E4537" s="86">
        <v>596.03392000148904</v>
      </c>
      <c r="F4537" s="86">
        <v>143.32362406725801</v>
      </c>
      <c r="G4537" s="86">
        <v>116.137420151699</v>
      </c>
      <c r="H4537" s="86">
        <v>548.13742015169896</v>
      </c>
      <c r="I4537" s="86">
        <v>1118.137420151699</v>
      </c>
      <c r="J4537" s="86">
        <v>1325.137420151699</v>
      </c>
      <c r="K4537" s="86">
        <v>1359.166723119999</v>
      </c>
      <c r="L4537" s="86">
        <v>1859.166723119999</v>
      </c>
      <c r="M4537" s="86">
        <v>1650.3938278594401</v>
      </c>
      <c r="N4537" s="86">
        <v>1902.536778446495</v>
      </c>
      <c r="O4537" s="86">
        <v>1840.545639773499</v>
      </c>
      <c r="P4537" s="86">
        <v>1462.166723119999</v>
      </c>
    </row>
    <row r="4538" spans="2:16" ht="15" thickBot="1" x14ac:dyDescent="0.25">
      <c r="B4538" s="90">
        <v>49065</v>
      </c>
      <c r="C4538" s="85"/>
      <c r="D4538" s="85"/>
      <c r="E4538" s="85">
        <v>708.50802154256405</v>
      </c>
      <c r="F4538" s="85">
        <v>176.588899029419</v>
      </c>
      <c r="G4538" s="85">
        <v>116.137420151699</v>
      </c>
      <c r="H4538" s="85">
        <v>548.13742015169896</v>
      </c>
      <c r="I4538" s="85">
        <v>1118.137420151699</v>
      </c>
      <c r="J4538" s="85">
        <v>1325.137420151699</v>
      </c>
      <c r="K4538" s="85">
        <v>1359.166723119999</v>
      </c>
      <c r="L4538" s="85">
        <v>1859.166723119999</v>
      </c>
      <c r="M4538" s="85">
        <v>1650.3938278594401</v>
      </c>
      <c r="N4538" s="85">
        <v>1902.536778446495</v>
      </c>
      <c r="O4538" s="85">
        <v>1840.545639773499</v>
      </c>
      <c r="P4538" s="85">
        <v>1462.166723119999</v>
      </c>
    </row>
    <row r="4539" spans="2:16" ht="15" thickBot="1" x14ac:dyDescent="0.25">
      <c r="B4539" s="90">
        <v>49066</v>
      </c>
      <c r="C4539" s="86"/>
      <c r="D4539" s="86"/>
      <c r="E4539" s="86">
        <v>610.19471602284295</v>
      </c>
      <c r="F4539" s="86">
        <v>25.600173954217599</v>
      </c>
      <c r="G4539" s="86">
        <v>116.137420151699</v>
      </c>
      <c r="H4539" s="86">
        <v>548.13742015169896</v>
      </c>
      <c r="I4539" s="86">
        <v>1118.137420151699</v>
      </c>
      <c r="J4539" s="86">
        <v>1325.137420151699</v>
      </c>
      <c r="K4539" s="86">
        <v>1359.166723119999</v>
      </c>
      <c r="L4539" s="86">
        <v>1859.166723119999</v>
      </c>
      <c r="M4539" s="86">
        <v>1650.3938278594401</v>
      </c>
      <c r="N4539" s="86">
        <v>1902.536778446495</v>
      </c>
      <c r="O4539" s="86">
        <v>1840.545639773499</v>
      </c>
      <c r="P4539" s="86">
        <v>1462.166723119999</v>
      </c>
    </row>
    <row r="4540" spans="2:16" ht="15" thickBot="1" x14ac:dyDescent="0.25">
      <c r="B4540" s="90">
        <v>49067</v>
      </c>
      <c r="C4540" s="85"/>
      <c r="D4540" s="85"/>
      <c r="E4540" s="85">
        <v>535.21034711205596</v>
      </c>
      <c r="F4540" s="85">
        <v>38.316408356935099</v>
      </c>
      <c r="G4540" s="85">
        <v>116.137420151699</v>
      </c>
      <c r="H4540" s="85">
        <v>548.13742015169896</v>
      </c>
      <c r="I4540" s="85">
        <v>1118.137420151699</v>
      </c>
      <c r="J4540" s="85">
        <v>1325.137420151699</v>
      </c>
      <c r="K4540" s="85">
        <v>1359.166723119999</v>
      </c>
      <c r="L4540" s="85">
        <v>1859.166723119999</v>
      </c>
      <c r="M4540" s="85">
        <v>1650.3938278594401</v>
      </c>
      <c r="N4540" s="85">
        <v>1902.536778446495</v>
      </c>
      <c r="O4540" s="85">
        <v>1840.545639773499</v>
      </c>
      <c r="P4540" s="85">
        <v>1462.166723119999</v>
      </c>
    </row>
    <row r="4541" spans="2:16" ht="15" thickBot="1" x14ac:dyDescent="0.25">
      <c r="B4541" s="90">
        <v>49068</v>
      </c>
      <c r="C4541" s="86"/>
      <c r="D4541" s="86"/>
      <c r="E4541" s="86">
        <v>576.53743055849998</v>
      </c>
      <c r="F4541" s="86">
        <v>93.672156959770703</v>
      </c>
      <c r="G4541" s="86">
        <v>116.137420151699</v>
      </c>
      <c r="H4541" s="86">
        <v>548.13742015169896</v>
      </c>
      <c r="I4541" s="86">
        <v>1118.137420151699</v>
      </c>
      <c r="J4541" s="86">
        <v>1325.137420151699</v>
      </c>
      <c r="K4541" s="86">
        <v>1359.166723119999</v>
      </c>
      <c r="L4541" s="86">
        <v>1859.166723119999</v>
      </c>
      <c r="M4541" s="86">
        <v>1650.3938278594401</v>
      </c>
      <c r="N4541" s="86">
        <v>1902.536778446495</v>
      </c>
      <c r="O4541" s="86">
        <v>1840.545639773499</v>
      </c>
      <c r="P4541" s="86">
        <v>1462.166723119999</v>
      </c>
    </row>
    <row r="4542" spans="2:16" ht="15" thickBot="1" x14ac:dyDescent="0.25">
      <c r="B4542" s="90">
        <v>49069</v>
      </c>
      <c r="C4542" s="85"/>
      <c r="D4542" s="85"/>
      <c r="E4542" s="85">
        <v>594.63835383510695</v>
      </c>
      <c r="F4542" s="85">
        <v>91.901741906744903</v>
      </c>
      <c r="G4542" s="85">
        <v>116.137420151699</v>
      </c>
      <c r="H4542" s="85">
        <v>548.13742015169896</v>
      </c>
      <c r="I4542" s="85">
        <v>1118.137420151699</v>
      </c>
      <c r="J4542" s="85">
        <v>1325.137420151699</v>
      </c>
      <c r="K4542" s="85">
        <v>1359.166723119999</v>
      </c>
      <c r="L4542" s="85">
        <v>1859.166723119999</v>
      </c>
      <c r="M4542" s="85">
        <v>1650.3938278594401</v>
      </c>
      <c r="N4542" s="85">
        <v>1902.536778446495</v>
      </c>
      <c r="O4542" s="85">
        <v>1840.545639773499</v>
      </c>
      <c r="P4542" s="85">
        <v>1462.166723119999</v>
      </c>
    </row>
    <row r="4543" spans="2:16" ht="15" thickBot="1" x14ac:dyDescent="0.25">
      <c r="B4543" s="90">
        <v>49070</v>
      </c>
      <c r="C4543" s="86"/>
      <c r="D4543" s="86"/>
      <c r="E4543" s="86">
        <v>610.68430841121994</v>
      </c>
      <c r="F4543" s="86">
        <v>92.596077650932799</v>
      </c>
      <c r="G4543" s="86">
        <v>116.137420151699</v>
      </c>
      <c r="H4543" s="86">
        <v>548.13742015169896</v>
      </c>
      <c r="I4543" s="86">
        <v>1118.137420151699</v>
      </c>
      <c r="J4543" s="86">
        <v>1325.137420151699</v>
      </c>
      <c r="K4543" s="86">
        <v>1359.166723119999</v>
      </c>
      <c r="L4543" s="86">
        <v>1859.166723119999</v>
      </c>
      <c r="M4543" s="86">
        <v>1650.3938278594401</v>
      </c>
      <c r="N4543" s="86">
        <v>1902.536778446495</v>
      </c>
      <c r="O4543" s="86">
        <v>1840.545639773499</v>
      </c>
      <c r="P4543" s="86">
        <v>1462.166723119999</v>
      </c>
    </row>
    <row r="4544" spans="2:16" ht="15" thickBot="1" x14ac:dyDescent="0.25">
      <c r="B4544" s="90">
        <v>49071</v>
      </c>
      <c r="C4544" s="85"/>
      <c r="D4544" s="85"/>
      <c r="E4544" s="85">
        <v>624.87641189976</v>
      </c>
      <c r="F4544" s="85">
        <v>291.03038156999401</v>
      </c>
      <c r="G4544" s="85">
        <v>116.137420151699</v>
      </c>
      <c r="H4544" s="85">
        <v>548.13742015169896</v>
      </c>
      <c r="I4544" s="85">
        <v>1118.137420151699</v>
      </c>
      <c r="J4544" s="85">
        <v>1325.137420151699</v>
      </c>
      <c r="K4544" s="85">
        <v>1359.166723119999</v>
      </c>
      <c r="L4544" s="85">
        <v>1859.166723119999</v>
      </c>
      <c r="M4544" s="85">
        <v>1650.3938278594401</v>
      </c>
      <c r="N4544" s="85">
        <v>1902.536778446495</v>
      </c>
      <c r="O4544" s="85">
        <v>1840.545639773499</v>
      </c>
      <c r="P4544" s="85">
        <v>1462.166723119999</v>
      </c>
    </row>
    <row r="4545" spans="2:16" ht="15" thickBot="1" x14ac:dyDescent="0.25">
      <c r="B4545" s="90">
        <v>49072</v>
      </c>
      <c r="C4545" s="86"/>
      <c r="D4545" s="86"/>
      <c r="E4545" s="86">
        <v>847.870770612196</v>
      </c>
      <c r="F4545" s="86">
        <v>654.94939401749696</v>
      </c>
      <c r="G4545" s="86">
        <v>116.137420151699</v>
      </c>
      <c r="H4545" s="86">
        <v>548.13742015169896</v>
      </c>
      <c r="I4545" s="86">
        <v>1118.137420151699</v>
      </c>
      <c r="J4545" s="86">
        <v>1325.137420151699</v>
      </c>
      <c r="K4545" s="86">
        <v>1359.166723119999</v>
      </c>
      <c r="L4545" s="86">
        <v>1859.166723119999</v>
      </c>
      <c r="M4545" s="86">
        <v>1650.3938278594401</v>
      </c>
      <c r="N4545" s="86">
        <v>1902.536778446495</v>
      </c>
      <c r="O4545" s="86">
        <v>1840.545639773499</v>
      </c>
      <c r="P4545" s="86">
        <v>1462.166723119999</v>
      </c>
    </row>
    <row r="4546" spans="2:16" ht="15" thickBot="1" x14ac:dyDescent="0.25">
      <c r="B4546" s="90">
        <v>49073</v>
      </c>
      <c r="C4546" s="85"/>
      <c r="D4546" s="85"/>
      <c r="E4546" s="85">
        <v>810.10979721168303</v>
      </c>
      <c r="F4546" s="85">
        <v>284.31351778203799</v>
      </c>
      <c r="G4546" s="85">
        <v>116.137420151699</v>
      </c>
      <c r="H4546" s="85">
        <v>548.13742015169896</v>
      </c>
      <c r="I4546" s="85">
        <v>1118.137420151699</v>
      </c>
      <c r="J4546" s="85">
        <v>1325.137420151699</v>
      </c>
      <c r="K4546" s="85">
        <v>1359.166723119999</v>
      </c>
      <c r="L4546" s="85">
        <v>1859.166723119999</v>
      </c>
      <c r="M4546" s="85">
        <v>1650.3938278594401</v>
      </c>
      <c r="N4546" s="85">
        <v>1902.536778446495</v>
      </c>
      <c r="O4546" s="85">
        <v>1840.545639773499</v>
      </c>
      <c r="P4546" s="85">
        <v>1462.166723119999</v>
      </c>
    </row>
    <row r="4547" spans="2:16" ht="15" thickBot="1" x14ac:dyDescent="0.25">
      <c r="B4547" s="90">
        <v>49074</v>
      </c>
      <c r="C4547" s="86"/>
      <c r="D4547" s="86"/>
      <c r="E4547" s="86">
        <v>920.09890924023398</v>
      </c>
      <c r="F4547" s="86">
        <v>104.84777678817299</v>
      </c>
      <c r="G4547" s="86">
        <v>116.137420151699</v>
      </c>
      <c r="H4547" s="86">
        <v>548.13742015169896</v>
      </c>
      <c r="I4547" s="86">
        <v>1118.137420151699</v>
      </c>
      <c r="J4547" s="86">
        <v>1325.137420151699</v>
      </c>
      <c r="K4547" s="86">
        <v>1359.166723119999</v>
      </c>
      <c r="L4547" s="86">
        <v>1859.166723119999</v>
      </c>
      <c r="M4547" s="86">
        <v>1650.3938278594401</v>
      </c>
      <c r="N4547" s="86">
        <v>1902.536778446495</v>
      </c>
      <c r="O4547" s="86">
        <v>1840.545639773499</v>
      </c>
      <c r="P4547" s="86">
        <v>1462.166723119999</v>
      </c>
    </row>
    <row r="4548" spans="2:16" ht="15" thickBot="1" x14ac:dyDescent="0.25">
      <c r="B4548" s="90">
        <v>49075</v>
      </c>
      <c r="C4548" s="85"/>
      <c r="D4548" s="85"/>
      <c r="E4548" s="85">
        <v>937.17970840883095</v>
      </c>
      <c r="F4548" s="85">
        <v>113.449609430707</v>
      </c>
      <c r="G4548" s="85">
        <v>116.137420151699</v>
      </c>
      <c r="H4548" s="85">
        <v>548.13742015169896</v>
      </c>
      <c r="I4548" s="85">
        <v>1118.137420151699</v>
      </c>
      <c r="J4548" s="85">
        <v>1325.137420151699</v>
      </c>
      <c r="K4548" s="85">
        <v>1359.166723119999</v>
      </c>
      <c r="L4548" s="85">
        <v>1859.166723119999</v>
      </c>
      <c r="M4548" s="85">
        <v>1650.3938278594401</v>
      </c>
      <c r="N4548" s="85">
        <v>1902.536778446495</v>
      </c>
      <c r="O4548" s="85">
        <v>1840.545639773499</v>
      </c>
      <c r="P4548" s="85">
        <v>1462.166723119999</v>
      </c>
    </row>
    <row r="4549" spans="2:16" ht="15" thickBot="1" x14ac:dyDescent="0.25">
      <c r="B4549" s="90">
        <v>49076</v>
      </c>
      <c r="C4549" s="86"/>
      <c r="D4549" s="86"/>
      <c r="E4549" s="86">
        <v>1001.90236421793</v>
      </c>
      <c r="F4549" s="86">
        <v>53.095775860721702</v>
      </c>
      <c r="G4549" s="86">
        <v>116.137420151699</v>
      </c>
      <c r="H4549" s="86">
        <v>548.13742015169896</v>
      </c>
      <c r="I4549" s="86">
        <v>1118.137420151699</v>
      </c>
      <c r="J4549" s="86">
        <v>1325.137420151699</v>
      </c>
      <c r="K4549" s="86">
        <v>1359.166723119999</v>
      </c>
      <c r="L4549" s="86">
        <v>1859.166723119999</v>
      </c>
      <c r="M4549" s="86">
        <v>1650.3938278594401</v>
      </c>
      <c r="N4549" s="86">
        <v>1902.536778446495</v>
      </c>
      <c r="O4549" s="86">
        <v>1840.545639773499</v>
      </c>
      <c r="P4549" s="86">
        <v>1462.166723119999</v>
      </c>
    </row>
    <row r="4550" spans="2:16" ht="15" thickBot="1" x14ac:dyDescent="0.25">
      <c r="B4550" s="90">
        <v>49077</v>
      </c>
      <c r="C4550" s="85"/>
      <c r="D4550" s="85"/>
      <c r="E4550" s="85">
        <v>823.44520957157602</v>
      </c>
      <c r="F4550" s="85">
        <v>26.4329947511543</v>
      </c>
      <c r="G4550" s="85">
        <v>116.137420151699</v>
      </c>
      <c r="H4550" s="85">
        <v>548.13742015169896</v>
      </c>
      <c r="I4550" s="85">
        <v>1118.137420151699</v>
      </c>
      <c r="J4550" s="85">
        <v>1325.137420151699</v>
      </c>
      <c r="K4550" s="85">
        <v>1359.166723119999</v>
      </c>
      <c r="L4550" s="85">
        <v>1859.166723119999</v>
      </c>
      <c r="M4550" s="85">
        <v>1650.3938278594401</v>
      </c>
      <c r="N4550" s="85">
        <v>1902.536778446495</v>
      </c>
      <c r="O4550" s="85">
        <v>1840.545639773499</v>
      </c>
      <c r="P4550" s="85">
        <v>1462.166723119999</v>
      </c>
    </row>
    <row r="4551" spans="2:16" ht="15" thickBot="1" x14ac:dyDescent="0.25">
      <c r="B4551" s="90">
        <v>49078</v>
      </c>
      <c r="C4551" s="86"/>
      <c r="D4551" s="86"/>
      <c r="E4551" s="86">
        <v>719.80798781119995</v>
      </c>
      <c r="F4551" s="86">
        <v>92.043629064170801</v>
      </c>
      <c r="G4551" s="86">
        <v>116.137420151699</v>
      </c>
      <c r="H4551" s="86">
        <v>548.13742015169896</v>
      </c>
      <c r="I4551" s="86">
        <v>1118.137420151699</v>
      </c>
      <c r="J4551" s="86">
        <v>1325.137420151699</v>
      </c>
      <c r="K4551" s="86">
        <v>1359.166723119999</v>
      </c>
      <c r="L4551" s="86">
        <v>1859.166723119999</v>
      </c>
      <c r="M4551" s="86">
        <v>1650.3938278594401</v>
      </c>
      <c r="N4551" s="86">
        <v>1902.536778446495</v>
      </c>
      <c r="O4551" s="86">
        <v>1840.545639773499</v>
      </c>
      <c r="P4551" s="86">
        <v>1462.166723119999</v>
      </c>
    </row>
    <row r="4552" spans="2:16" ht="15" thickBot="1" x14ac:dyDescent="0.25">
      <c r="B4552" s="90">
        <v>49079</v>
      </c>
      <c r="C4552" s="85"/>
      <c r="D4552" s="85"/>
      <c r="E4552" s="85">
        <v>810.75602543573495</v>
      </c>
      <c r="F4552" s="85">
        <v>234.13139515104001</v>
      </c>
      <c r="G4552" s="85">
        <v>116.137420151699</v>
      </c>
      <c r="H4552" s="85">
        <v>548.13742015169896</v>
      </c>
      <c r="I4552" s="85">
        <v>1118.137420151699</v>
      </c>
      <c r="J4552" s="85">
        <v>1325.137420151699</v>
      </c>
      <c r="K4552" s="85">
        <v>1359.166723119999</v>
      </c>
      <c r="L4552" s="85">
        <v>1859.166723119999</v>
      </c>
      <c r="M4552" s="85">
        <v>1650.3938278594401</v>
      </c>
      <c r="N4552" s="85">
        <v>1902.536778446495</v>
      </c>
      <c r="O4552" s="85">
        <v>1840.545639773499</v>
      </c>
      <c r="P4552" s="85">
        <v>1462.166723119999</v>
      </c>
    </row>
    <row r="4553" spans="2:16" ht="15" thickBot="1" x14ac:dyDescent="0.25">
      <c r="B4553" s="90">
        <v>49080</v>
      </c>
      <c r="C4553" s="86"/>
      <c r="D4553" s="86"/>
      <c r="E4553" s="86">
        <v>776.12552495896898</v>
      </c>
      <c r="F4553" s="86">
        <v>408.44601323597902</v>
      </c>
      <c r="G4553" s="86">
        <v>116.137420151699</v>
      </c>
      <c r="H4553" s="86">
        <v>548.13742015169896</v>
      </c>
      <c r="I4553" s="86">
        <v>1118.137420151699</v>
      </c>
      <c r="J4553" s="86">
        <v>1325.137420151699</v>
      </c>
      <c r="K4553" s="86">
        <v>1359.166723119999</v>
      </c>
      <c r="L4553" s="86">
        <v>1859.166723119999</v>
      </c>
      <c r="M4553" s="86">
        <v>1650.3938278594401</v>
      </c>
      <c r="N4553" s="86">
        <v>1902.536778446495</v>
      </c>
      <c r="O4553" s="86">
        <v>1840.545639773499</v>
      </c>
      <c r="P4553" s="86">
        <v>1462.166723119999</v>
      </c>
    </row>
    <row r="4554" spans="2:16" ht="15" thickBot="1" x14ac:dyDescent="0.25">
      <c r="B4554" s="90">
        <v>49081</v>
      </c>
      <c r="C4554" s="85"/>
      <c r="D4554" s="85"/>
      <c r="E4554" s="85">
        <v>868.77734411677898</v>
      </c>
      <c r="F4554" s="85">
        <v>461.93085256791699</v>
      </c>
      <c r="G4554" s="85">
        <v>116.137420151699</v>
      </c>
      <c r="H4554" s="85">
        <v>548.13742015169896</v>
      </c>
      <c r="I4554" s="85">
        <v>1118.137420151699</v>
      </c>
      <c r="J4554" s="85">
        <v>1325.137420151699</v>
      </c>
      <c r="K4554" s="85">
        <v>1359.166723119999</v>
      </c>
      <c r="L4554" s="85">
        <v>1859.166723119999</v>
      </c>
      <c r="M4554" s="85">
        <v>1650.3938278594401</v>
      </c>
      <c r="N4554" s="85">
        <v>1902.536778446495</v>
      </c>
      <c r="O4554" s="85">
        <v>1840.545639773499</v>
      </c>
      <c r="P4554" s="85">
        <v>1462.166723119999</v>
      </c>
    </row>
    <row r="4555" spans="2:16" ht="15" thickBot="1" x14ac:dyDescent="0.25">
      <c r="B4555" s="90">
        <v>49082</v>
      </c>
      <c r="C4555" s="86"/>
      <c r="D4555" s="86"/>
      <c r="E4555" s="86">
        <v>883.78638995164999</v>
      </c>
      <c r="F4555" s="86">
        <v>581.85690917241402</v>
      </c>
      <c r="G4555" s="86">
        <v>116.137420151699</v>
      </c>
      <c r="H4555" s="86">
        <v>548.13742015169896</v>
      </c>
      <c r="I4555" s="86">
        <v>1118.137420151699</v>
      </c>
      <c r="J4555" s="86">
        <v>1325.137420151699</v>
      </c>
      <c r="K4555" s="86">
        <v>1359.166723119999</v>
      </c>
      <c r="L4555" s="86">
        <v>1859.166723119999</v>
      </c>
      <c r="M4555" s="86">
        <v>1650.3938278594401</v>
      </c>
      <c r="N4555" s="86">
        <v>1902.536778446495</v>
      </c>
      <c r="O4555" s="86">
        <v>1840.545639773499</v>
      </c>
      <c r="P4555" s="86">
        <v>1462.166723119999</v>
      </c>
    </row>
    <row r="4556" spans="2:16" ht="15" thickBot="1" x14ac:dyDescent="0.25">
      <c r="B4556" s="90">
        <v>49083</v>
      </c>
      <c r="C4556" s="85"/>
      <c r="D4556" s="85"/>
      <c r="E4556" s="85">
        <v>861.12301032913103</v>
      </c>
      <c r="F4556" s="85">
        <v>500.25708682259801</v>
      </c>
      <c r="G4556" s="85">
        <v>116.137420151699</v>
      </c>
      <c r="H4556" s="85">
        <v>548.13742015169896</v>
      </c>
      <c r="I4556" s="85">
        <v>1118.137420151699</v>
      </c>
      <c r="J4556" s="85">
        <v>1325.137420151699</v>
      </c>
      <c r="K4556" s="85">
        <v>1359.166723119999</v>
      </c>
      <c r="L4556" s="85">
        <v>1859.166723119999</v>
      </c>
      <c r="M4556" s="85">
        <v>1650.3938278594401</v>
      </c>
      <c r="N4556" s="85">
        <v>1902.536778446495</v>
      </c>
      <c r="O4556" s="85">
        <v>1840.545639773499</v>
      </c>
      <c r="P4556" s="85">
        <v>1462.166723119999</v>
      </c>
    </row>
    <row r="4557" spans="2:16" ht="15" thickBot="1" x14ac:dyDescent="0.25">
      <c r="B4557" s="90">
        <v>49084</v>
      </c>
      <c r="C4557" s="86"/>
      <c r="D4557" s="86"/>
      <c r="E4557" s="86">
        <v>665.90414091539697</v>
      </c>
      <c r="F4557" s="86">
        <v>309.88654119763601</v>
      </c>
      <c r="G4557" s="86">
        <v>116.137420151699</v>
      </c>
      <c r="H4557" s="86">
        <v>548.13742015169896</v>
      </c>
      <c r="I4557" s="86">
        <v>1118.137420151699</v>
      </c>
      <c r="J4557" s="86">
        <v>1325.137420151699</v>
      </c>
      <c r="K4557" s="86">
        <v>1359.166723119999</v>
      </c>
      <c r="L4557" s="86">
        <v>1859.166723119999</v>
      </c>
      <c r="M4557" s="86">
        <v>1650.3938278594401</v>
      </c>
      <c r="N4557" s="86">
        <v>1902.536778446495</v>
      </c>
      <c r="O4557" s="86">
        <v>1840.545639773499</v>
      </c>
      <c r="P4557" s="86">
        <v>1462.166723119999</v>
      </c>
    </row>
    <row r="4558" spans="2:16" ht="15" thickBot="1" x14ac:dyDescent="0.25">
      <c r="B4558" s="90">
        <v>49085</v>
      </c>
      <c r="C4558" s="85"/>
      <c r="D4558" s="85"/>
      <c r="E4558" s="85">
        <v>616.05516509743802</v>
      </c>
      <c r="F4558" s="85">
        <v>92.065169056607999</v>
      </c>
      <c r="G4558" s="85">
        <v>116.137420151699</v>
      </c>
      <c r="H4558" s="85">
        <v>548.13742015169896</v>
      </c>
      <c r="I4558" s="85">
        <v>1118.137420151699</v>
      </c>
      <c r="J4558" s="85">
        <v>1325.137420151699</v>
      </c>
      <c r="K4558" s="85">
        <v>1359.166723119999</v>
      </c>
      <c r="L4558" s="85">
        <v>1859.166723119999</v>
      </c>
      <c r="M4558" s="85">
        <v>1650.3938278594401</v>
      </c>
      <c r="N4558" s="85">
        <v>1902.536778446495</v>
      </c>
      <c r="O4558" s="85">
        <v>1840.545639773499</v>
      </c>
      <c r="P4558" s="85">
        <v>1462.166723119999</v>
      </c>
    </row>
    <row r="4559" spans="2:16" ht="15" thickBot="1" x14ac:dyDescent="0.25">
      <c r="B4559" s="90">
        <v>49086</v>
      </c>
      <c r="C4559" s="86"/>
      <c r="D4559" s="86"/>
      <c r="E4559" s="86">
        <v>755.83652442631899</v>
      </c>
      <c r="F4559" s="86">
        <v>244.628233984426</v>
      </c>
      <c r="G4559" s="86">
        <v>116.137420151699</v>
      </c>
      <c r="H4559" s="86">
        <v>548.13742015169896</v>
      </c>
      <c r="I4559" s="86">
        <v>1118.137420151699</v>
      </c>
      <c r="J4559" s="86">
        <v>1325.137420151699</v>
      </c>
      <c r="K4559" s="86">
        <v>1359.166723119999</v>
      </c>
      <c r="L4559" s="86">
        <v>1859.166723119999</v>
      </c>
      <c r="M4559" s="86">
        <v>1650.3938278594401</v>
      </c>
      <c r="N4559" s="86">
        <v>1902.536778446495</v>
      </c>
      <c r="O4559" s="86">
        <v>1840.545639773499</v>
      </c>
      <c r="P4559" s="86">
        <v>1462.166723119999</v>
      </c>
    </row>
    <row r="4560" spans="2:16" ht="15" thickBot="1" x14ac:dyDescent="0.25">
      <c r="B4560" s="90">
        <v>49087</v>
      </c>
      <c r="C4560" s="85"/>
      <c r="D4560" s="85"/>
      <c r="E4560" s="85">
        <v>765.42370479383999</v>
      </c>
      <c r="F4560" s="85">
        <v>458.17353475231801</v>
      </c>
      <c r="G4560" s="85">
        <v>116.137420151699</v>
      </c>
      <c r="H4560" s="85">
        <v>548.13742015169896</v>
      </c>
      <c r="I4560" s="85">
        <v>1118.137420151699</v>
      </c>
      <c r="J4560" s="85">
        <v>1325.137420151699</v>
      </c>
      <c r="K4560" s="85">
        <v>1359.166723119999</v>
      </c>
      <c r="L4560" s="85">
        <v>1859.166723119999</v>
      </c>
      <c r="M4560" s="85">
        <v>1650.3938278594401</v>
      </c>
      <c r="N4560" s="85">
        <v>1902.536778446495</v>
      </c>
      <c r="O4560" s="85">
        <v>1840.545639773499</v>
      </c>
      <c r="P4560" s="85">
        <v>1462.166723119999</v>
      </c>
    </row>
    <row r="4561" spans="2:16" ht="15" thickBot="1" x14ac:dyDescent="0.25">
      <c r="B4561" s="90">
        <v>49088</v>
      </c>
      <c r="C4561" s="86"/>
      <c r="D4561" s="86"/>
      <c r="E4561" s="86">
        <v>752.79112501478403</v>
      </c>
      <c r="F4561" s="86">
        <v>619.34676524445399</v>
      </c>
      <c r="G4561" s="86">
        <v>116.137420151699</v>
      </c>
      <c r="H4561" s="86">
        <v>548.13742015169896</v>
      </c>
      <c r="I4561" s="86">
        <v>1118.137420151699</v>
      </c>
      <c r="J4561" s="86">
        <v>1325.137420151699</v>
      </c>
      <c r="K4561" s="86">
        <v>1359.166723119999</v>
      </c>
      <c r="L4561" s="86">
        <v>1859.166723119999</v>
      </c>
      <c r="M4561" s="86">
        <v>1650.3938278594401</v>
      </c>
      <c r="N4561" s="86">
        <v>1902.536778446495</v>
      </c>
      <c r="O4561" s="86">
        <v>1840.545639773499</v>
      </c>
      <c r="P4561" s="86">
        <v>1462.166723119999</v>
      </c>
    </row>
    <row r="4562" spans="2:16" ht="15" thickBot="1" x14ac:dyDescent="0.25">
      <c r="B4562" s="90">
        <v>49089</v>
      </c>
      <c r="C4562" s="85"/>
      <c r="D4562" s="85"/>
      <c r="E4562" s="85">
        <v>705.41825070224502</v>
      </c>
      <c r="F4562" s="85">
        <v>343.339080826648</v>
      </c>
      <c r="G4562" s="85">
        <v>116.137420151699</v>
      </c>
      <c r="H4562" s="85">
        <v>548.13742015169896</v>
      </c>
      <c r="I4562" s="85">
        <v>1118.137420151699</v>
      </c>
      <c r="J4562" s="85">
        <v>1325.137420151699</v>
      </c>
      <c r="K4562" s="85">
        <v>1359.166723119999</v>
      </c>
      <c r="L4562" s="85">
        <v>1859.166723119999</v>
      </c>
      <c r="M4562" s="85">
        <v>1650.3938278594401</v>
      </c>
      <c r="N4562" s="85">
        <v>1902.536778446495</v>
      </c>
      <c r="O4562" s="85">
        <v>1840.545639773499</v>
      </c>
      <c r="P4562" s="85">
        <v>1462.166723119999</v>
      </c>
    </row>
    <row r="4563" spans="2:16" ht="15" thickBot="1" x14ac:dyDescent="0.25">
      <c r="B4563" s="90">
        <v>49090</v>
      </c>
      <c r="C4563" s="86"/>
      <c r="D4563" s="86"/>
      <c r="E4563" s="86">
        <v>711.42890262340995</v>
      </c>
      <c r="F4563" s="86">
        <v>232.74808721937001</v>
      </c>
      <c r="G4563" s="86">
        <v>116.137420151699</v>
      </c>
      <c r="H4563" s="86">
        <v>548.13742015169896</v>
      </c>
      <c r="I4563" s="86">
        <v>1118.137420151699</v>
      </c>
      <c r="J4563" s="86">
        <v>1325.137420151699</v>
      </c>
      <c r="K4563" s="86">
        <v>1359.166723119999</v>
      </c>
      <c r="L4563" s="86">
        <v>1859.166723119999</v>
      </c>
      <c r="M4563" s="86">
        <v>1650.3938278594401</v>
      </c>
      <c r="N4563" s="86">
        <v>1902.536778446495</v>
      </c>
      <c r="O4563" s="86">
        <v>1840.545639773499</v>
      </c>
      <c r="P4563" s="86">
        <v>1462.166723119999</v>
      </c>
    </row>
    <row r="4564" spans="2:16" ht="15" thickBot="1" x14ac:dyDescent="0.25">
      <c r="B4564" s="90">
        <v>49091</v>
      </c>
      <c r="C4564" s="85"/>
      <c r="D4564" s="85"/>
      <c r="E4564" s="85">
        <v>608.85392450216898</v>
      </c>
      <c r="F4564" s="85">
        <v>129.46265894940501</v>
      </c>
      <c r="G4564" s="85">
        <v>116.137420151699</v>
      </c>
      <c r="H4564" s="85">
        <v>548.13742015169896</v>
      </c>
      <c r="I4564" s="85">
        <v>1118.137420151699</v>
      </c>
      <c r="J4564" s="85">
        <v>1325.137420151699</v>
      </c>
      <c r="K4564" s="85">
        <v>1359.166723119999</v>
      </c>
      <c r="L4564" s="85">
        <v>1859.166723119999</v>
      </c>
      <c r="M4564" s="85">
        <v>1650.3938278594401</v>
      </c>
      <c r="N4564" s="85">
        <v>1902.536778446495</v>
      </c>
      <c r="O4564" s="85">
        <v>1840.545639773499</v>
      </c>
      <c r="P4564" s="85">
        <v>1462.166723119999</v>
      </c>
    </row>
    <row r="4565" spans="2:16" ht="15" thickBot="1" x14ac:dyDescent="0.25">
      <c r="B4565" s="90">
        <v>49092</v>
      </c>
      <c r="C4565" s="86"/>
      <c r="D4565" s="86"/>
      <c r="E4565" s="86">
        <v>842.86908665375302</v>
      </c>
      <c r="F4565" s="86">
        <v>40.069853709947999</v>
      </c>
      <c r="G4565" s="86">
        <v>116.137420151699</v>
      </c>
      <c r="H4565" s="86">
        <v>548.13742015169896</v>
      </c>
      <c r="I4565" s="86">
        <v>1118.137420151699</v>
      </c>
      <c r="J4565" s="86">
        <v>1325.137420151699</v>
      </c>
      <c r="K4565" s="86">
        <v>1359.166723119999</v>
      </c>
      <c r="L4565" s="86">
        <v>1859.166723119999</v>
      </c>
      <c r="M4565" s="86">
        <v>1650.3938278594401</v>
      </c>
      <c r="N4565" s="86">
        <v>1902.536778446495</v>
      </c>
      <c r="O4565" s="86">
        <v>1840.545639773499</v>
      </c>
      <c r="P4565" s="86">
        <v>1462.166723119999</v>
      </c>
    </row>
    <row r="4566" spans="2:16" ht="15" thickBot="1" x14ac:dyDescent="0.25">
      <c r="B4566" s="90">
        <v>49093</v>
      </c>
      <c r="C4566" s="85"/>
      <c r="D4566" s="85"/>
      <c r="E4566" s="85">
        <v>1182.52903777345</v>
      </c>
      <c r="F4566" s="85">
        <v>46.687957098472502</v>
      </c>
      <c r="G4566" s="85">
        <v>116.137420151699</v>
      </c>
      <c r="H4566" s="85">
        <v>548.13742015169896</v>
      </c>
      <c r="I4566" s="85">
        <v>1118.137420151699</v>
      </c>
      <c r="J4566" s="85">
        <v>1325.137420151699</v>
      </c>
      <c r="K4566" s="85">
        <v>1359.166723119999</v>
      </c>
      <c r="L4566" s="85">
        <v>1859.166723119999</v>
      </c>
      <c r="M4566" s="85">
        <v>1650.3938278594401</v>
      </c>
      <c r="N4566" s="85">
        <v>1902.536778446495</v>
      </c>
      <c r="O4566" s="85">
        <v>1840.545639773499</v>
      </c>
      <c r="P4566" s="85">
        <v>1462.166723119999</v>
      </c>
    </row>
    <row r="4567" spans="2:16" ht="15" thickBot="1" x14ac:dyDescent="0.25">
      <c r="B4567" s="90">
        <v>49094</v>
      </c>
      <c r="C4567" s="86"/>
      <c r="D4567" s="86"/>
      <c r="E4567" s="86">
        <v>1128.3369819521499</v>
      </c>
      <c r="F4567" s="86">
        <v>37.509812578277803</v>
      </c>
      <c r="G4567" s="86">
        <v>116.137420151699</v>
      </c>
      <c r="H4567" s="86">
        <v>548.13742015169896</v>
      </c>
      <c r="I4567" s="86">
        <v>1118.137420151699</v>
      </c>
      <c r="J4567" s="86">
        <v>1325.137420151699</v>
      </c>
      <c r="K4567" s="86">
        <v>1359.166723119999</v>
      </c>
      <c r="L4567" s="86">
        <v>1859.166723119999</v>
      </c>
      <c r="M4567" s="86">
        <v>1650.3938278594401</v>
      </c>
      <c r="N4567" s="86">
        <v>1902.536778446495</v>
      </c>
      <c r="O4567" s="86">
        <v>1840.545639773499</v>
      </c>
      <c r="P4567" s="86">
        <v>1462.166723119999</v>
      </c>
    </row>
    <row r="4568" spans="2:16" ht="15" thickBot="1" x14ac:dyDescent="0.25">
      <c r="B4568" s="90">
        <v>49095</v>
      </c>
      <c r="C4568" s="85"/>
      <c r="D4568" s="85"/>
      <c r="E4568" s="85">
        <v>1214.1098054280301</v>
      </c>
      <c r="F4568" s="85">
        <v>42.043721170403003</v>
      </c>
      <c r="G4568" s="85">
        <v>116.137420151699</v>
      </c>
      <c r="H4568" s="85">
        <v>548.13742015169896</v>
      </c>
      <c r="I4568" s="85">
        <v>1118.137420151699</v>
      </c>
      <c r="J4568" s="85">
        <v>1325.137420151699</v>
      </c>
      <c r="K4568" s="85">
        <v>1359.166723119999</v>
      </c>
      <c r="L4568" s="85">
        <v>1859.166723119999</v>
      </c>
      <c r="M4568" s="85">
        <v>1650.3938278594401</v>
      </c>
      <c r="N4568" s="85">
        <v>1902.536778446495</v>
      </c>
      <c r="O4568" s="85">
        <v>1840.545639773499</v>
      </c>
      <c r="P4568" s="85">
        <v>1462.166723119999</v>
      </c>
    </row>
    <row r="4569" spans="2:16" ht="15" thickBot="1" x14ac:dyDescent="0.25">
      <c r="B4569" s="90">
        <v>49096</v>
      </c>
      <c r="C4569" s="86"/>
      <c r="D4569" s="86"/>
      <c r="E4569" s="86">
        <v>1227.70956565561</v>
      </c>
      <c r="F4569" s="86">
        <v>100.372700145298</v>
      </c>
      <c r="G4569" s="86">
        <v>116.137420151699</v>
      </c>
      <c r="H4569" s="86">
        <v>548.13742015169896</v>
      </c>
      <c r="I4569" s="86">
        <v>1118.137420151699</v>
      </c>
      <c r="J4569" s="86">
        <v>1325.137420151699</v>
      </c>
      <c r="K4569" s="86">
        <v>1359.166723119999</v>
      </c>
      <c r="L4569" s="86">
        <v>1859.166723119999</v>
      </c>
      <c r="M4569" s="86">
        <v>1650.3938278594401</v>
      </c>
      <c r="N4569" s="86">
        <v>1902.536778446495</v>
      </c>
      <c r="O4569" s="86">
        <v>1840.545639773499</v>
      </c>
      <c r="P4569" s="86">
        <v>1462.166723119999</v>
      </c>
    </row>
    <row r="4570" spans="2:16" ht="15" thickBot="1" x14ac:dyDescent="0.25">
      <c r="B4570" s="90">
        <v>49097</v>
      </c>
      <c r="C4570" s="85"/>
      <c r="D4570" s="85"/>
      <c r="E4570" s="85">
        <v>1056.0997263206</v>
      </c>
      <c r="F4570" s="85">
        <v>487.78225171786897</v>
      </c>
      <c r="G4570" s="85">
        <v>116.137420151699</v>
      </c>
      <c r="H4570" s="85">
        <v>548.13742015169896</v>
      </c>
      <c r="I4570" s="85">
        <v>1118.137420151699</v>
      </c>
      <c r="J4570" s="85">
        <v>1325.137420151699</v>
      </c>
      <c r="K4570" s="85">
        <v>1359.166723119999</v>
      </c>
      <c r="L4570" s="85">
        <v>1859.166723119999</v>
      </c>
      <c r="M4570" s="85">
        <v>1650.3938278594401</v>
      </c>
      <c r="N4570" s="85">
        <v>1902.536778446495</v>
      </c>
      <c r="O4570" s="85">
        <v>1840.545639773499</v>
      </c>
      <c r="P4570" s="85">
        <v>1462.166723119999</v>
      </c>
    </row>
    <row r="4571" spans="2:16" ht="15" thickBot="1" x14ac:dyDescent="0.25">
      <c r="B4571" s="90">
        <v>49098</v>
      </c>
      <c r="C4571" s="86"/>
      <c r="D4571" s="86"/>
      <c r="E4571" s="86">
        <v>881.04196950291202</v>
      </c>
      <c r="F4571" s="86">
        <v>917.40786960767196</v>
      </c>
      <c r="G4571" s="86">
        <v>116.137420151699</v>
      </c>
      <c r="H4571" s="86">
        <v>548.13742015169896</v>
      </c>
      <c r="I4571" s="86">
        <v>1118.137420151699</v>
      </c>
      <c r="J4571" s="86">
        <v>1325.137420151699</v>
      </c>
      <c r="K4571" s="86">
        <v>1359.166723119999</v>
      </c>
      <c r="L4571" s="86">
        <v>1859.166723119999</v>
      </c>
      <c r="M4571" s="86">
        <v>1650.3938278594401</v>
      </c>
      <c r="N4571" s="86">
        <v>1902.536778446495</v>
      </c>
      <c r="O4571" s="86">
        <v>1840.545639773499</v>
      </c>
      <c r="P4571" s="86">
        <v>1462.166723119999</v>
      </c>
    </row>
    <row r="4572" spans="2:16" ht="15" thickBot="1" x14ac:dyDescent="0.25">
      <c r="B4572" s="90">
        <v>49099</v>
      </c>
      <c r="C4572" s="85"/>
      <c r="D4572" s="85"/>
      <c r="E4572" s="85">
        <v>934.18881302825196</v>
      </c>
      <c r="F4572" s="85">
        <v>892.95748687295497</v>
      </c>
      <c r="G4572" s="85">
        <v>116.137420151699</v>
      </c>
      <c r="H4572" s="85">
        <v>548.13742015169896</v>
      </c>
      <c r="I4572" s="85">
        <v>1118.137420151699</v>
      </c>
      <c r="J4572" s="85">
        <v>1325.137420151699</v>
      </c>
      <c r="K4572" s="85">
        <v>1359.166723119999</v>
      </c>
      <c r="L4572" s="85">
        <v>1859.166723119999</v>
      </c>
      <c r="M4572" s="85">
        <v>1650.3938278594401</v>
      </c>
      <c r="N4572" s="85">
        <v>1902.536778446495</v>
      </c>
      <c r="O4572" s="85">
        <v>1840.545639773499</v>
      </c>
      <c r="P4572" s="85">
        <v>1462.166723119999</v>
      </c>
    </row>
    <row r="4573" spans="2:16" ht="15" thickBot="1" x14ac:dyDescent="0.25">
      <c r="B4573" s="90">
        <v>49100</v>
      </c>
      <c r="C4573" s="86"/>
      <c r="D4573" s="86"/>
      <c r="E4573" s="86">
        <v>1236.01478568935</v>
      </c>
      <c r="F4573" s="86">
        <v>352.03368431892602</v>
      </c>
      <c r="G4573" s="86">
        <v>116.137420151699</v>
      </c>
      <c r="H4573" s="86">
        <v>548.13742015169896</v>
      </c>
      <c r="I4573" s="86">
        <v>1118.137420151699</v>
      </c>
      <c r="J4573" s="86">
        <v>1325.137420151699</v>
      </c>
      <c r="K4573" s="86">
        <v>1359.166723119999</v>
      </c>
      <c r="L4573" s="86">
        <v>1859.166723119999</v>
      </c>
      <c r="M4573" s="86">
        <v>1650.3938278594401</v>
      </c>
      <c r="N4573" s="86">
        <v>1902.536778446495</v>
      </c>
      <c r="O4573" s="86">
        <v>1840.545639773499</v>
      </c>
      <c r="P4573" s="86">
        <v>1462.166723119999</v>
      </c>
    </row>
    <row r="4574" spans="2:16" ht="15" thickBot="1" x14ac:dyDescent="0.25">
      <c r="B4574" s="90">
        <v>49101</v>
      </c>
      <c r="C4574" s="85"/>
      <c r="D4574" s="85"/>
      <c r="E4574" s="85">
        <v>1226.4587849669699</v>
      </c>
      <c r="F4574" s="85">
        <v>265.45444010472499</v>
      </c>
      <c r="G4574" s="85">
        <v>116.137420151699</v>
      </c>
      <c r="H4574" s="85">
        <v>548.13742015169896</v>
      </c>
      <c r="I4574" s="85">
        <v>1118.137420151699</v>
      </c>
      <c r="J4574" s="85">
        <v>1325.137420151699</v>
      </c>
      <c r="K4574" s="85">
        <v>1359.166723119999</v>
      </c>
      <c r="L4574" s="85">
        <v>1859.166723119999</v>
      </c>
      <c r="M4574" s="85">
        <v>1650.3938278594401</v>
      </c>
      <c r="N4574" s="85">
        <v>1902.536778446495</v>
      </c>
      <c r="O4574" s="85">
        <v>1840.545639773499</v>
      </c>
      <c r="P4574" s="85">
        <v>1462.166723119999</v>
      </c>
    </row>
    <row r="4575" spans="2:16" ht="15" thickBot="1" x14ac:dyDescent="0.25">
      <c r="B4575" s="90">
        <v>49102</v>
      </c>
      <c r="C4575" s="86"/>
      <c r="D4575" s="86"/>
      <c r="E4575" s="86">
        <v>1204.22008535192</v>
      </c>
      <c r="F4575" s="86">
        <v>477.17879513970098</v>
      </c>
      <c r="G4575" s="86">
        <v>116.137420151699</v>
      </c>
      <c r="H4575" s="86">
        <v>548.13742015169896</v>
      </c>
      <c r="I4575" s="86">
        <v>1118.137420151699</v>
      </c>
      <c r="J4575" s="86">
        <v>1325.137420151699</v>
      </c>
      <c r="K4575" s="86">
        <v>1359.166723119999</v>
      </c>
      <c r="L4575" s="86">
        <v>1859.166723119999</v>
      </c>
      <c r="M4575" s="86">
        <v>1650.3938278594401</v>
      </c>
      <c r="N4575" s="86">
        <v>1902.536778446495</v>
      </c>
      <c r="O4575" s="86">
        <v>1840.545639773499</v>
      </c>
      <c r="P4575" s="86">
        <v>1462.166723119999</v>
      </c>
    </row>
    <row r="4576" spans="2:16" ht="15" thickBot="1" x14ac:dyDescent="0.25">
      <c r="B4576" s="90">
        <v>49103</v>
      </c>
      <c r="C4576" s="85"/>
      <c r="D4576" s="85"/>
      <c r="E4576" s="85">
        <v>1094.9764777487601</v>
      </c>
      <c r="F4576" s="85">
        <v>667.09042477133096</v>
      </c>
      <c r="G4576" s="85">
        <v>116.137420151699</v>
      </c>
      <c r="H4576" s="85">
        <v>548.13742015169896</v>
      </c>
      <c r="I4576" s="85">
        <v>1118.137420151699</v>
      </c>
      <c r="J4576" s="85">
        <v>1325.137420151699</v>
      </c>
      <c r="K4576" s="85">
        <v>1359.166723119999</v>
      </c>
      <c r="L4576" s="85">
        <v>1859.166723119999</v>
      </c>
      <c r="M4576" s="85">
        <v>1650.3938278594401</v>
      </c>
      <c r="N4576" s="85">
        <v>1902.536778446495</v>
      </c>
      <c r="O4576" s="85">
        <v>1840.545639773499</v>
      </c>
      <c r="P4576" s="85">
        <v>1462.166723119999</v>
      </c>
    </row>
    <row r="4577" spans="2:16" ht="15" thickBot="1" x14ac:dyDescent="0.25">
      <c r="B4577" s="90">
        <v>49104</v>
      </c>
      <c r="C4577" s="86"/>
      <c r="D4577" s="86"/>
      <c r="E4577" s="86">
        <v>987.83628875435897</v>
      </c>
      <c r="F4577" s="86">
        <v>550.39419451857998</v>
      </c>
      <c r="G4577" s="86">
        <v>116.137420151699</v>
      </c>
      <c r="H4577" s="86">
        <v>548.13742015169896</v>
      </c>
      <c r="I4577" s="86">
        <v>1118.137420151699</v>
      </c>
      <c r="J4577" s="86">
        <v>1325.137420151699</v>
      </c>
      <c r="K4577" s="86">
        <v>1359.166723119999</v>
      </c>
      <c r="L4577" s="86">
        <v>1859.166723119999</v>
      </c>
      <c r="M4577" s="86">
        <v>1650.3938278594401</v>
      </c>
      <c r="N4577" s="86">
        <v>1902.536778446495</v>
      </c>
      <c r="O4577" s="86">
        <v>1840.545639773499</v>
      </c>
      <c r="P4577" s="86">
        <v>1462.166723119999</v>
      </c>
    </row>
    <row r="4578" spans="2:16" ht="15" thickBot="1" x14ac:dyDescent="0.25">
      <c r="B4578" s="90">
        <v>49105</v>
      </c>
      <c r="C4578" s="85"/>
      <c r="D4578" s="85"/>
      <c r="E4578" s="85">
        <v>910.49793584974998</v>
      </c>
      <c r="F4578" s="85">
        <v>701.535172113969</v>
      </c>
      <c r="G4578" s="85">
        <v>116.137420151699</v>
      </c>
      <c r="H4578" s="85">
        <v>548.13742015169896</v>
      </c>
      <c r="I4578" s="85">
        <v>1118.137420151699</v>
      </c>
      <c r="J4578" s="85">
        <v>1325.137420151699</v>
      </c>
      <c r="K4578" s="85">
        <v>1359.166723119999</v>
      </c>
      <c r="L4578" s="85">
        <v>1859.166723119999</v>
      </c>
      <c r="M4578" s="85">
        <v>1650.3938278594401</v>
      </c>
      <c r="N4578" s="85">
        <v>1902.536778446495</v>
      </c>
      <c r="O4578" s="85">
        <v>1840.545639773499</v>
      </c>
      <c r="P4578" s="85">
        <v>1462.166723119999</v>
      </c>
    </row>
    <row r="4579" spans="2:16" ht="15" thickBot="1" x14ac:dyDescent="0.25">
      <c r="B4579" s="90">
        <v>49106</v>
      </c>
      <c r="C4579" s="86"/>
      <c r="D4579" s="86"/>
      <c r="E4579" s="86">
        <v>803.62405704768503</v>
      </c>
      <c r="F4579" s="86">
        <v>544.01668102539395</v>
      </c>
      <c r="G4579" s="86">
        <v>116.137420151699</v>
      </c>
      <c r="H4579" s="86">
        <v>548.13742015169896</v>
      </c>
      <c r="I4579" s="86">
        <v>1118.137420151699</v>
      </c>
      <c r="J4579" s="86">
        <v>1325.137420151699</v>
      </c>
      <c r="K4579" s="86">
        <v>1359.166723119999</v>
      </c>
      <c r="L4579" s="86">
        <v>1859.166723119999</v>
      </c>
      <c r="M4579" s="86">
        <v>1650.3938278594401</v>
      </c>
      <c r="N4579" s="86">
        <v>1902.536778446495</v>
      </c>
      <c r="O4579" s="86">
        <v>1840.545639773499</v>
      </c>
      <c r="P4579" s="86">
        <v>1462.166723119999</v>
      </c>
    </row>
    <row r="4580" spans="2:16" ht="15" thickBot="1" x14ac:dyDescent="0.25">
      <c r="B4580" s="90">
        <v>49107</v>
      </c>
      <c r="C4580" s="85"/>
      <c r="D4580" s="85"/>
      <c r="E4580" s="85">
        <v>794.19731961689104</v>
      </c>
      <c r="F4580" s="85">
        <v>308.907454876489</v>
      </c>
      <c r="G4580" s="85">
        <v>116.137420151699</v>
      </c>
      <c r="H4580" s="85">
        <v>548.13742015169896</v>
      </c>
      <c r="I4580" s="85">
        <v>1118.137420151699</v>
      </c>
      <c r="J4580" s="85">
        <v>1325.137420151699</v>
      </c>
      <c r="K4580" s="85">
        <v>1359.166723119999</v>
      </c>
      <c r="L4580" s="85">
        <v>1859.166723119999</v>
      </c>
      <c r="M4580" s="85">
        <v>1650.3938278594401</v>
      </c>
      <c r="N4580" s="85">
        <v>1902.536778446495</v>
      </c>
      <c r="O4580" s="85">
        <v>1840.545639773499</v>
      </c>
      <c r="P4580" s="85">
        <v>1462.166723119999</v>
      </c>
    </row>
    <row r="4581" spans="2:16" ht="15" thickBot="1" x14ac:dyDescent="0.25">
      <c r="B4581" s="90">
        <v>49108</v>
      </c>
      <c r="C4581" s="86"/>
      <c r="D4581" s="86"/>
      <c r="E4581" s="86">
        <v>877.20395615790801</v>
      </c>
      <c r="F4581" s="86">
        <v>358.76401342261801</v>
      </c>
      <c r="G4581" s="86">
        <v>116.137420151699</v>
      </c>
      <c r="H4581" s="86">
        <v>548.13742015169896</v>
      </c>
      <c r="I4581" s="86">
        <v>1118.137420151699</v>
      </c>
      <c r="J4581" s="86">
        <v>1325.137420151699</v>
      </c>
      <c r="K4581" s="86">
        <v>1359.166723119999</v>
      </c>
      <c r="L4581" s="86">
        <v>1859.166723119999</v>
      </c>
      <c r="M4581" s="86">
        <v>1650.3938278594401</v>
      </c>
      <c r="N4581" s="86">
        <v>1902.536778446495</v>
      </c>
      <c r="O4581" s="86">
        <v>1840.545639773499</v>
      </c>
      <c r="P4581" s="86">
        <v>1462.166723119999</v>
      </c>
    </row>
    <row r="4582" spans="2:16" ht="15" thickBot="1" x14ac:dyDescent="0.25">
      <c r="B4582" s="90">
        <v>49109</v>
      </c>
      <c r="C4582" s="85"/>
      <c r="D4582" s="85"/>
      <c r="E4582" s="85">
        <v>911.14629677388302</v>
      </c>
      <c r="F4582" s="85">
        <v>259.65165012710202</v>
      </c>
      <c r="G4582" s="85">
        <v>116.137420151699</v>
      </c>
      <c r="H4582" s="85">
        <v>548.13742015169896</v>
      </c>
      <c r="I4582" s="85">
        <v>1118.137420151699</v>
      </c>
      <c r="J4582" s="85">
        <v>1325.137420151699</v>
      </c>
      <c r="K4582" s="85">
        <v>1359.166723119999</v>
      </c>
      <c r="L4582" s="85">
        <v>1859.166723119999</v>
      </c>
      <c r="M4582" s="85">
        <v>1650.3938278594401</v>
      </c>
      <c r="N4582" s="85">
        <v>1902.536778446495</v>
      </c>
      <c r="O4582" s="85">
        <v>1840.545639773499</v>
      </c>
      <c r="P4582" s="85">
        <v>1462.166723119999</v>
      </c>
    </row>
    <row r="4583" spans="2:16" ht="15" thickBot="1" x14ac:dyDescent="0.25">
      <c r="B4583" s="90">
        <v>49110</v>
      </c>
      <c r="C4583" s="86"/>
      <c r="D4583" s="86"/>
      <c r="E4583" s="86">
        <v>928.04409132959097</v>
      </c>
      <c r="F4583" s="86">
        <v>426.24191528864299</v>
      </c>
      <c r="G4583" s="86">
        <v>116.137420151699</v>
      </c>
      <c r="H4583" s="86">
        <v>548.13742015169896</v>
      </c>
      <c r="I4583" s="86">
        <v>1118.137420151699</v>
      </c>
      <c r="J4583" s="86">
        <v>1325.137420151699</v>
      </c>
      <c r="K4583" s="86">
        <v>1359.166723119999</v>
      </c>
      <c r="L4583" s="86">
        <v>1859.166723119999</v>
      </c>
      <c r="M4583" s="86">
        <v>1650.3938278594401</v>
      </c>
      <c r="N4583" s="86">
        <v>1902.536778446495</v>
      </c>
      <c r="O4583" s="86">
        <v>1840.545639773499</v>
      </c>
      <c r="P4583" s="86">
        <v>1462.166723119999</v>
      </c>
    </row>
    <row r="4584" spans="2:16" ht="15" thickBot="1" x14ac:dyDescent="0.25">
      <c r="B4584" s="90">
        <v>49111</v>
      </c>
      <c r="C4584" s="85"/>
      <c r="D4584" s="85"/>
      <c r="E4584" s="85">
        <v>943.39445149867004</v>
      </c>
      <c r="F4584" s="85">
        <v>746.75016030077097</v>
      </c>
      <c r="G4584" s="85">
        <v>116.137420151699</v>
      </c>
      <c r="H4584" s="85">
        <v>548.13742015169896</v>
      </c>
      <c r="I4584" s="85">
        <v>1118.137420151699</v>
      </c>
      <c r="J4584" s="85">
        <v>1325.137420151699</v>
      </c>
      <c r="K4584" s="85">
        <v>1359.166723119999</v>
      </c>
      <c r="L4584" s="85">
        <v>1859.166723119999</v>
      </c>
      <c r="M4584" s="85">
        <v>1650.3938278594401</v>
      </c>
      <c r="N4584" s="85">
        <v>1902.536778446495</v>
      </c>
      <c r="O4584" s="85">
        <v>1840.545639773499</v>
      </c>
      <c r="P4584" s="85">
        <v>1462.166723119999</v>
      </c>
    </row>
    <row r="4585" spans="2:16" ht="15" thickBot="1" x14ac:dyDescent="0.25">
      <c r="B4585" s="90">
        <v>49112</v>
      </c>
      <c r="C4585" s="86"/>
      <c r="D4585" s="86"/>
      <c r="E4585" s="86">
        <v>907.37621416828802</v>
      </c>
      <c r="F4585" s="86">
        <v>975.94510299195895</v>
      </c>
      <c r="G4585" s="86">
        <v>116.137420151699</v>
      </c>
      <c r="H4585" s="86">
        <v>548.13742015169896</v>
      </c>
      <c r="I4585" s="86">
        <v>1118.137420151699</v>
      </c>
      <c r="J4585" s="86">
        <v>1325.137420151699</v>
      </c>
      <c r="K4585" s="86">
        <v>1359.166723119999</v>
      </c>
      <c r="L4585" s="86">
        <v>1859.166723119999</v>
      </c>
      <c r="M4585" s="86">
        <v>1650.3938278594401</v>
      </c>
      <c r="N4585" s="86">
        <v>1902.536778446495</v>
      </c>
      <c r="O4585" s="86">
        <v>1840.545639773499</v>
      </c>
      <c r="P4585" s="86">
        <v>1462.166723119999</v>
      </c>
    </row>
    <row r="4586" spans="2:16" ht="15" thickBot="1" x14ac:dyDescent="0.25">
      <c r="B4586" s="90">
        <v>49113</v>
      </c>
      <c r="C4586" s="85"/>
      <c r="D4586" s="85"/>
      <c r="E4586" s="85">
        <v>913.94385699071699</v>
      </c>
      <c r="F4586" s="85">
        <v>1192.3952097854799</v>
      </c>
      <c r="G4586" s="85">
        <v>116.137420151699</v>
      </c>
      <c r="H4586" s="85">
        <v>548.13742015169896</v>
      </c>
      <c r="I4586" s="85">
        <v>1118.137420151699</v>
      </c>
      <c r="J4586" s="85">
        <v>1325.137420151699</v>
      </c>
      <c r="K4586" s="85">
        <v>1359.166723119999</v>
      </c>
      <c r="L4586" s="85">
        <v>1859.166723119999</v>
      </c>
      <c r="M4586" s="85">
        <v>1650.3938278594401</v>
      </c>
      <c r="N4586" s="85">
        <v>1902.536778446495</v>
      </c>
      <c r="O4586" s="85">
        <v>1840.545639773499</v>
      </c>
      <c r="P4586" s="85">
        <v>1462.166723119999</v>
      </c>
    </row>
    <row r="4587" spans="2:16" ht="15" thickBot="1" x14ac:dyDescent="0.25">
      <c r="B4587" s="90">
        <v>49114</v>
      </c>
      <c r="C4587" s="86"/>
      <c r="D4587" s="86"/>
      <c r="E4587" s="86">
        <v>1014.03901139788</v>
      </c>
      <c r="F4587" s="86">
        <v>597.96667715852197</v>
      </c>
      <c r="G4587" s="86">
        <v>116.137420151699</v>
      </c>
      <c r="H4587" s="86">
        <v>548.13742015169896</v>
      </c>
      <c r="I4587" s="86">
        <v>1118.137420151699</v>
      </c>
      <c r="J4587" s="86">
        <v>1325.137420151699</v>
      </c>
      <c r="K4587" s="86">
        <v>1359.166723119999</v>
      </c>
      <c r="L4587" s="86">
        <v>1859.166723119999</v>
      </c>
      <c r="M4587" s="86">
        <v>1650.3938278594401</v>
      </c>
      <c r="N4587" s="86">
        <v>1902.536778446495</v>
      </c>
      <c r="O4587" s="86">
        <v>1840.545639773499</v>
      </c>
      <c r="P4587" s="86">
        <v>1462.166723119999</v>
      </c>
    </row>
    <row r="4588" spans="2:16" ht="15" thickBot="1" x14ac:dyDescent="0.25">
      <c r="B4588" s="90">
        <v>49115</v>
      </c>
      <c r="C4588" s="85"/>
      <c r="D4588" s="85"/>
      <c r="E4588" s="85">
        <v>1165.28555479083</v>
      </c>
      <c r="F4588" s="85">
        <v>557.12497569003597</v>
      </c>
      <c r="G4588" s="85">
        <v>116.137420151699</v>
      </c>
      <c r="H4588" s="85">
        <v>548.13742015169896</v>
      </c>
      <c r="I4588" s="85">
        <v>1118.137420151699</v>
      </c>
      <c r="J4588" s="85">
        <v>1325.137420151699</v>
      </c>
      <c r="K4588" s="85">
        <v>1359.166723119999</v>
      </c>
      <c r="L4588" s="85">
        <v>1859.166723119999</v>
      </c>
      <c r="M4588" s="85">
        <v>1650.3938278594401</v>
      </c>
      <c r="N4588" s="85">
        <v>1902.536778446495</v>
      </c>
      <c r="O4588" s="85">
        <v>1840.545639773499</v>
      </c>
      <c r="P4588" s="85">
        <v>1462.166723119999</v>
      </c>
    </row>
    <row r="4589" spans="2:16" ht="15" thickBot="1" x14ac:dyDescent="0.25">
      <c r="B4589" s="90">
        <v>49116</v>
      </c>
      <c r="C4589" s="86"/>
      <c r="D4589" s="86"/>
      <c r="E4589" s="86">
        <v>1250.8824510187601</v>
      </c>
      <c r="F4589" s="86">
        <v>970.73912353339006</v>
      </c>
      <c r="G4589" s="86">
        <v>116.137420151699</v>
      </c>
      <c r="H4589" s="86">
        <v>548.13742015169896</v>
      </c>
      <c r="I4589" s="86">
        <v>1118.137420151699</v>
      </c>
      <c r="J4589" s="86">
        <v>1325.137420151699</v>
      </c>
      <c r="K4589" s="86">
        <v>1359.166723119999</v>
      </c>
      <c r="L4589" s="86">
        <v>1859.166723119999</v>
      </c>
      <c r="M4589" s="86">
        <v>1650.3938278594401</v>
      </c>
      <c r="N4589" s="86">
        <v>1902.536778446495</v>
      </c>
      <c r="O4589" s="86">
        <v>1840.545639773499</v>
      </c>
      <c r="P4589" s="86">
        <v>1462.166723119999</v>
      </c>
    </row>
    <row r="4590" spans="2:16" ht="15" thickBot="1" x14ac:dyDescent="0.25">
      <c r="B4590" s="90">
        <v>49117</v>
      </c>
      <c r="C4590" s="85"/>
      <c r="D4590" s="85"/>
      <c r="E4590" s="85">
        <v>1339.33458929476</v>
      </c>
      <c r="F4590" s="85">
        <v>1609.1328935491899</v>
      </c>
      <c r="G4590" s="85">
        <v>116.137420151699</v>
      </c>
      <c r="H4590" s="85">
        <v>548.13742015169896</v>
      </c>
      <c r="I4590" s="85">
        <v>1118.137420151699</v>
      </c>
      <c r="J4590" s="85">
        <v>1325.137420151699</v>
      </c>
      <c r="K4590" s="85">
        <v>1359.166723119999</v>
      </c>
      <c r="L4590" s="85">
        <v>1859.166723119999</v>
      </c>
      <c r="M4590" s="85">
        <v>1650.3938278594401</v>
      </c>
      <c r="N4590" s="85">
        <v>1902.536778446495</v>
      </c>
      <c r="O4590" s="85">
        <v>1840.545639773499</v>
      </c>
      <c r="P4590" s="85">
        <v>1462.166723119999</v>
      </c>
    </row>
    <row r="4591" spans="2:16" ht="15" thickBot="1" x14ac:dyDescent="0.25">
      <c r="B4591" s="90">
        <v>49118</v>
      </c>
      <c r="C4591" s="86"/>
      <c r="D4591" s="86"/>
      <c r="E4591" s="86">
        <v>1285.35188515084</v>
      </c>
      <c r="F4591" s="86">
        <v>879.96134548751297</v>
      </c>
      <c r="G4591" s="86">
        <v>116.137420151699</v>
      </c>
      <c r="H4591" s="86">
        <v>548.13742015169896</v>
      </c>
      <c r="I4591" s="86">
        <v>1118.137420151699</v>
      </c>
      <c r="J4591" s="86">
        <v>1325.137420151699</v>
      </c>
      <c r="K4591" s="86">
        <v>1359.166723119999</v>
      </c>
      <c r="L4591" s="86">
        <v>1859.166723119999</v>
      </c>
      <c r="M4591" s="86">
        <v>1650.3938278594401</v>
      </c>
      <c r="N4591" s="86">
        <v>1902.536778446495</v>
      </c>
      <c r="O4591" s="86">
        <v>1840.545639773499</v>
      </c>
      <c r="P4591" s="86">
        <v>1462.166723119999</v>
      </c>
    </row>
    <row r="4592" spans="2:16" ht="15" thickBot="1" x14ac:dyDescent="0.25">
      <c r="B4592" s="90">
        <v>49119</v>
      </c>
      <c r="C4592" s="85"/>
      <c r="D4592" s="85"/>
      <c r="E4592" s="85">
        <v>1150.6172198491099</v>
      </c>
      <c r="F4592" s="85">
        <v>814.32178847827095</v>
      </c>
      <c r="G4592" s="85">
        <v>116.137420151699</v>
      </c>
      <c r="H4592" s="85">
        <v>548.13742015169896</v>
      </c>
      <c r="I4592" s="85">
        <v>1118.137420151699</v>
      </c>
      <c r="J4592" s="85">
        <v>1325.137420151699</v>
      </c>
      <c r="K4592" s="85">
        <v>1359.166723119999</v>
      </c>
      <c r="L4592" s="85">
        <v>1859.166723119999</v>
      </c>
      <c r="M4592" s="85">
        <v>1650.3938278594401</v>
      </c>
      <c r="N4592" s="85">
        <v>1902.536778446495</v>
      </c>
      <c r="O4592" s="85">
        <v>1840.545639773499</v>
      </c>
      <c r="P4592" s="85">
        <v>1462.166723119999</v>
      </c>
    </row>
    <row r="4593" spans="2:16" ht="15" thickBot="1" x14ac:dyDescent="0.25">
      <c r="B4593" s="90">
        <v>49120</v>
      </c>
      <c r="C4593" s="86"/>
      <c r="D4593" s="86"/>
      <c r="E4593" s="86">
        <v>1214.7254195313101</v>
      </c>
      <c r="F4593" s="86">
        <v>952.372200384743</v>
      </c>
      <c r="G4593" s="86">
        <v>116.137420151699</v>
      </c>
      <c r="H4593" s="86">
        <v>548.13742015169896</v>
      </c>
      <c r="I4593" s="86">
        <v>1118.137420151699</v>
      </c>
      <c r="J4593" s="86">
        <v>1325.137420151699</v>
      </c>
      <c r="K4593" s="86">
        <v>1359.166723119999</v>
      </c>
      <c r="L4593" s="86">
        <v>1859.166723119999</v>
      </c>
      <c r="M4593" s="86">
        <v>1650.3938278594401</v>
      </c>
      <c r="N4593" s="86">
        <v>1902.536778446495</v>
      </c>
      <c r="O4593" s="86">
        <v>1840.545639773499</v>
      </c>
      <c r="P4593" s="86">
        <v>1462.166723119999</v>
      </c>
    </row>
    <row r="4594" spans="2:16" ht="15" thickBot="1" x14ac:dyDescent="0.25">
      <c r="B4594" s="90">
        <v>49121</v>
      </c>
      <c r="C4594" s="85"/>
      <c r="D4594" s="85"/>
      <c r="E4594" s="85">
        <v>1265.84143829496</v>
      </c>
      <c r="F4594" s="85">
        <v>660.78453420154699</v>
      </c>
      <c r="G4594" s="85">
        <v>116.137420151699</v>
      </c>
      <c r="H4594" s="85">
        <v>548.13742015169896</v>
      </c>
      <c r="I4594" s="85">
        <v>1118.137420151699</v>
      </c>
      <c r="J4594" s="85">
        <v>1325.137420151699</v>
      </c>
      <c r="K4594" s="85">
        <v>1359.166723119999</v>
      </c>
      <c r="L4594" s="85">
        <v>1859.166723119999</v>
      </c>
      <c r="M4594" s="85">
        <v>1650.3938278594401</v>
      </c>
      <c r="N4594" s="85">
        <v>1902.536778446495</v>
      </c>
      <c r="O4594" s="85">
        <v>1840.545639773499</v>
      </c>
      <c r="P4594" s="85">
        <v>1462.166723119999</v>
      </c>
    </row>
    <row r="4595" spans="2:16" ht="15" thickBot="1" x14ac:dyDescent="0.25">
      <c r="B4595" s="90">
        <v>49122</v>
      </c>
      <c r="C4595" s="86"/>
      <c r="D4595" s="86"/>
      <c r="E4595" s="86">
        <v>1201.60829051314</v>
      </c>
      <c r="F4595" s="86">
        <v>619.96033731114903</v>
      </c>
      <c r="G4595" s="86">
        <v>116.137420151699</v>
      </c>
      <c r="H4595" s="86">
        <v>548.13742015169896</v>
      </c>
      <c r="I4595" s="86">
        <v>1118.137420151699</v>
      </c>
      <c r="J4595" s="86">
        <v>1325.137420151699</v>
      </c>
      <c r="K4595" s="86">
        <v>1359.166723119999</v>
      </c>
      <c r="L4595" s="86">
        <v>1859.166723119999</v>
      </c>
      <c r="M4595" s="86">
        <v>1650.3938278594401</v>
      </c>
      <c r="N4595" s="86">
        <v>1902.536778446495</v>
      </c>
      <c r="O4595" s="86">
        <v>1840.545639773499</v>
      </c>
      <c r="P4595" s="86">
        <v>1462.166723119999</v>
      </c>
    </row>
    <row r="4596" spans="2:16" ht="15" thickBot="1" x14ac:dyDescent="0.25">
      <c r="B4596" s="90">
        <v>49123</v>
      </c>
      <c r="C4596" s="85"/>
      <c r="D4596" s="85"/>
      <c r="E4596" s="85">
        <v>1080.4665349475299</v>
      </c>
      <c r="F4596" s="85">
        <v>269.10975118130699</v>
      </c>
      <c r="G4596" s="85">
        <v>116.137420151699</v>
      </c>
      <c r="H4596" s="85">
        <v>548.13742015169896</v>
      </c>
      <c r="I4596" s="85">
        <v>1118.137420151699</v>
      </c>
      <c r="J4596" s="85">
        <v>1325.137420151699</v>
      </c>
      <c r="K4596" s="85">
        <v>1359.166723119999</v>
      </c>
      <c r="L4596" s="85">
        <v>1859.166723119999</v>
      </c>
      <c r="M4596" s="85">
        <v>1650.3938278594401</v>
      </c>
      <c r="N4596" s="85">
        <v>1902.536778446495</v>
      </c>
      <c r="O4596" s="85">
        <v>1840.545639773499</v>
      </c>
      <c r="P4596" s="85">
        <v>1462.166723119999</v>
      </c>
    </row>
    <row r="4597" spans="2:16" ht="15" thickBot="1" x14ac:dyDescent="0.25">
      <c r="B4597" s="90">
        <v>49124</v>
      </c>
      <c r="C4597" s="86"/>
      <c r="D4597" s="86"/>
      <c r="E4597" s="86">
        <v>985.72032000479498</v>
      </c>
      <c r="F4597" s="86">
        <v>32.050015948148697</v>
      </c>
      <c r="G4597" s="86">
        <v>116.137420151699</v>
      </c>
      <c r="H4597" s="86">
        <v>548.13742015169896</v>
      </c>
      <c r="I4597" s="86">
        <v>1118.137420151699</v>
      </c>
      <c r="J4597" s="86">
        <v>1325.137420151699</v>
      </c>
      <c r="K4597" s="86">
        <v>1359.166723119999</v>
      </c>
      <c r="L4597" s="86">
        <v>1859.166723119999</v>
      </c>
      <c r="M4597" s="86">
        <v>1650.3938278594401</v>
      </c>
      <c r="N4597" s="86">
        <v>1902.536778446495</v>
      </c>
      <c r="O4597" s="86">
        <v>1840.545639773499</v>
      </c>
      <c r="P4597" s="86">
        <v>1462.166723119999</v>
      </c>
    </row>
    <row r="4598" spans="2:16" ht="15" thickBot="1" x14ac:dyDescent="0.25">
      <c r="B4598" s="90">
        <v>49125</v>
      </c>
      <c r="C4598" s="85"/>
      <c r="D4598" s="85"/>
      <c r="E4598" s="85">
        <v>848.76055569718096</v>
      </c>
      <c r="F4598" s="85">
        <v>3.59555736777539</v>
      </c>
      <c r="G4598" s="85">
        <v>116.137420151699</v>
      </c>
      <c r="H4598" s="85">
        <v>548.13742015169896</v>
      </c>
      <c r="I4598" s="85">
        <v>1118.137420151699</v>
      </c>
      <c r="J4598" s="85">
        <v>1325.137420151699</v>
      </c>
      <c r="K4598" s="85">
        <v>1359.166723119999</v>
      </c>
      <c r="L4598" s="85">
        <v>1859.166723119999</v>
      </c>
      <c r="M4598" s="85">
        <v>1650.3938278594401</v>
      </c>
      <c r="N4598" s="85">
        <v>1902.536778446495</v>
      </c>
      <c r="O4598" s="85">
        <v>1840.545639773499</v>
      </c>
      <c r="P4598" s="85">
        <v>1462.166723119999</v>
      </c>
    </row>
    <row r="4599" spans="2:16" ht="15" thickBot="1" x14ac:dyDescent="0.25">
      <c r="B4599" s="90">
        <v>49126</v>
      </c>
      <c r="C4599" s="86"/>
      <c r="D4599" s="86"/>
      <c r="E4599" s="86">
        <v>911.66828597916196</v>
      </c>
      <c r="F4599" s="86">
        <v>64.460983164482798</v>
      </c>
      <c r="G4599" s="86">
        <v>116.137420151699</v>
      </c>
      <c r="H4599" s="86">
        <v>548.13742015169896</v>
      </c>
      <c r="I4599" s="86">
        <v>1118.137420151699</v>
      </c>
      <c r="J4599" s="86">
        <v>1325.137420151699</v>
      </c>
      <c r="K4599" s="86">
        <v>1359.166723119999</v>
      </c>
      <c r="L4599" s="86">
        <v>1859.166723119999</v>
      </c>
      <c r="M4599" s="86">
        <v>1650.3938278594401</v>
      </c>
      <c r="N4599" s="86">
        <v>1902.536778446495</v>
      </c>
      <c r="O4599" s="86">
        <v>1840.545639773499</v>
      </c>
      <c r="P4599" s="86">
        <v>1462.166723119999</v>
      </c>
    </row>
    <row r="4600" spans="2:16" ht="15" thickBot="1" x14ac:dyDescent="0.25">
      <c r="B4600" s="90">
        <v>49127</v>
      </c>
      <c r="C4600" s="85"/>
      <c r="D4600" s="85"/>
      <c r="E4600" s="85">
        <v>1224.25850399567</v>
      </c>
      <c r="F4600" s="85">
        <v>706.10934383574499</v>
      </c>
      <c r="G4600" s="85">
        <v>116.137420151699</v>
      </c>
      <c r="H4600" s="85">
        <v>548.13742015169896</v>
      </c>
      <c r="I4600" s="85">
        <v>1118.137420151699</v>
      </c>
      <c r="J4600" s="85">
        <v>1325.137420151699</v>
      </c>
      <c r="K4600" s="85">
        <v>1359.166723119999</v>
      </c>
      <c r="L4600" s="85">
        <v>1859.166723119999</v>
      </c>
      <c r="M4600" s="85">
        <v>1650.3938278594401</v>
      </c>
      <c r="N4600" s="85">
        <v>1902.536778446495</v>
      </c>
      <c r="O4600" s="85">
        <v>1840.545639773499</v>
      </c>
      <c r="P4600" s="85">
        <v>1462.166723119999</v>
      </c>
    </row>
    <row r="4601" spans="2:16" ht="15" thickBot="1" x14ac:dyDescent="0.25">
      <c r="B4601" s="90">
        <v>49128</v>
      </c>
      <c r="C4601" s="86"/>
      <c r="D4601" s="86"/>
      <c r="E4601" s="86">
        <v>1151.5755946536201</v>
      </c>
      <c r="F4601" s="86">
        <v>663.56786947620697</v>
      </c>
      <c r="G4601" s="86">
        <v>116.137420151699</v>
      </c>
      <c r="H4601" s="86">
        <v>548.13742015169896</v>
      </c>
      <c r="I4601" s="86">
        <v>1118.137420151699</v>
      </c>
      <c r="J4601" s="86">
        <v>1325.137420151699</v>
      </c>
      <c r="K4601" s="86">
        <v>1359.166723119999</v>
      </c>
      <c r="L4601" s="86">
        <v>1859.166723119999</v>
      </c>
      <c r="M4601" s="86">
        <v>1650.3938278594401</v>
      </c>
      <c r="N4601" s="86">
        <v>1902.536778446495</v>
      </c>
      <c r="O4601" s="86">
        <v>1840.545639773499</v>
      </c>
      <c r="P4601" s="86">
        <v>1462.166723119999</v>
      </c>
    </row>
    <row r="4602" spans="2:16" ht="15" thickBot="1" x14ac:dyDescent="0.25">
      <c r="B4602" s="90">
        <v>49129</v>
      </c>
      <c r="C4602" s="85"/>
      <c r="D4602" s="85"/>
      <c r="E4602" s="85">
        <v>1104.00049892385</v>
      </c>
      <c r="F4602" s="85">
        <v>198.25403956343001</v>
      </c>
      <c r="G4602" s="85">
        <v>116.137420151699</v>
      </c>
      <c r="H4602" s="85">
        <v>548.13742015169896</v>
      </c>
      <c r="I4602" s="85">
        <v>1118.137420151699</v>
      </c>
      <c r="J4602" s="85">
        <v>1325.137420151699</v>
      </c>
      <c r="K4602" s="85">
        <v>1359.166723119999</v>
      </c>
      <c r="L4602" s="85">
        <v>1859.166723119999</v>
      </c>
      <c r="M4602" s="85">
        <v>1650.3938278594401</v>
      </c>
      <c r="N4602" s="85">
        <v>1902.536778446495</v>
      </c>
      <c r="O4602" s="85">
        <v>1840.545639773499</v>
      </c>
      <c r="P4602" s="85">
        <v>1462.166723119999</v>
      </c>
    </row>
    <row r="4603" spans="2:16" ht="15" thickBot="1" x14ac:dyDescent="0.25">
      <c r="B4603" s="90">
        <v>49130</v>
      </c>
      <c r="C4603" s="86"/>
      <c r="D4603" s="86"/>
      <c r="E4603" s="86">
        <v>1102.3424550243899</v>
      </c>
      <c r="F4603" s="86">
        <v>89.486340630148604</v>
      </c>
      <c r="G4603" s="86">
        <v>116.137420151699</v>
      </c>
      <c r="H4603" s="86">
        <v>548.13742015169896</v>
      </c>
      <c r="I4603" s="86">
        <v>1118.137420151699</v>
      </c>
      <c r="J4603" s="86">
        <v>1325.137420151699</v>
      </c>
      <c r="K4603" s="86">
        <v>1359.166723119999</v>
      </c>
      <c r="L4603" s="86">
        <v>1859.166723119999</v>
      </c>
      <c r="M4603" s="86">
        <v>1650.3938278594401</v>
      </c>
      <c r="N4603" s="86">
        <v>1902.536778446495</v>
      </c>
      <c r="O4603" s="86">
        <v>1840.545639773499</v>
      </c>
      <c r="P4603" s="86">
        <v>1462.166723119999</v>
      </c>
    </row>
    <row r="4604" spans="2:16" ht="15" thickBot="1" x14ac:dyDescent="0.25">
      <c r="B4604" s="90">
        <v>49131</v>
      </c>
      <c r="C4604" s="85"/>
      <c r="D4604" s="85"/>
      <c r="E4604" s="85">
        <v>1006.77243758444</v>
      </c>
      <c r="F4604" s="85">
        <v>79.4200367100904</v>
      </c>
      <c r="G4604" s="85">
        <v>116.137420151699</v>
      </c>
      <c r="H4604" s="85">
        <v>548.13742015169896</v>
      </c>
      <c r="I4604" s="85">
        <v>1118.137420151699</v>
      </c>
      <c r="J4604" s="85">
        <v>1325.137420151699</v>
      </c>
      <c r="K4604" s="85">
        <v>1359.166723119999</v>
      </c>
      <c r="L4604" s="85">
        <v>1859.166723119999</v>
      </c>
      <c r="M4604" s="85">
        <v>1650.3938278594401</v>
      </c>
      <c r="N4604" s="85">
        <v>1902.536778446495</v>
      </c>
      <c r="O4604" s="85">
        <v>1840.545639773499</v>
      </c>
      <c r="P4604" s="85">
        <v>1462.166723119999</v>
      </c>
    </row>
    <row r="4605" spans="2:16" ht="15" thickBot="1" x14ac:dyDescent="0.25">
      <c r="B4605" s="90">
        <v>49132</v>
      </c>
      <c r="C4605" s="86"/>
      <c r="D4605" s="86"/>
      <c r="E4605" s="86">
        <v>853.24049870239003</v>
      </c>
      <c r="F4605" s="86">
        <v>24.357509126175</v>
      </c>
      <c r="G4605" s="86">
        <v>116.137420151699</v>
      </c>
      <c r="H4605" s="86">
        <v>548.13742015169896</v>
      </c>
      <c r="I4605" s="86">
        <v>1118.137420151699</v>
      </c>
      <c r="J4605" s="86">
        <v>1325.137420151699</v>
      </c>
      <c r="K4605" s="86">
        <v>1359.166723119999</v>
      </c>
      <c r="L4605" s="86">
        <v>1859.166723119999</v>
      </c>
      <c r="M4605" s="86">
        <v>1650.3938278594401</v>
      </c>
      <c r="N4605" s="86">
        <v>1902.536778446495</v>
      </c>
      <c r="O4605" s="86">
        <v>1840.545639773499</v>
      </c>
      <c r="P4605" s="86">
        <v>1462.166723119999</v>
      </c>
    </row>
    <row r="4606" spans="2:16" ht="15" thickBot="1" x14ac:dyDescent="0.25">
      <c r="B4606" s="90">
        <v>49133</v>
      </c>
      <c r="C4606" s="85"/>
      <c r="D4606" s="85"/>
      <c r="E4606" s="85">
        <v>850.33536460728101</v>
      </c>
      <c r="F4606" s="85">
        <v>21.147584277813099</v>
      </c>
      <c r="G4606" s="85">
        <v>116.137420151699</v>
      </c>
      <c r="H4606" s="85">
        <v>548.13742015169896</v>
      </c>
      <c r="I4606" s="85">
        <v>1118.137420151699</v>
      </c>
      <c r="J4606" s="85">
        <v>1325.137420151699</v>
      </c>
      <c r="K4606" s="85">
        <v>1359.166723119999</v>
      </c>
      <c r="L4606" s="85">
        <v>1859.166723119999</v>
      </c>
      <c r="M4606" s="85">
        <v>1650.3938278594401</v>
      </c>
      <c r="N4606" s="85">
        <v>1902.536778446495</v>
      </c>
      <c r="O4606" s="85">
        <v>1840.545639773499</v>
      </c>
      <c r="P4606" s="85">
        <v>1462.166723119999</v>
      </c>
    </row>
    <row r="4607" spans="2:16" ht="15" thickBot="1" x14ac:dyDescent="0.25">
      <c r="B4607" s="90">
        <v>49134</v>
      </c>
      <c r="C4607" s="86"/>
      <c r="D4607" s="86"/>
      <c r="E4607" s="86">
        <v>945.469620956585</v>
      </c>
      <c r="F4607" s="86">
        <v>8.7619871092330097</v>
      </c>
      <c r="G4607" s="86">
        <v>116.137420151699</v>
      </c>
      <c r="H4607" s="86">
        <v>548.13742015169896</v>
      </c>
      <c r="I4607" s="86">
        <v>1118.137420151699</v>
      </c>
      <c r="J4607" s="86">
        <v>1325.137420151699</v>
      </c>
      <c r="K4607" s="86">
        <v>1359.166723119999</v>
      </c>
      <c r="L4607" s="86">
        <v>1859.166723119999</v>
      </c>
      <c r="M4607" s="86">
        <v>1650.3938278594401</v>
      </c>
      <c r="N4607" s="86">
        <v>1902.536778446495</v>
      </c>
      <c r="O4607" s="86">
        <v>1840.545639773499</v>
      </c>
      <c r="P4607" s="86">
        <v>1462.166723119999</v>
      </c>
    </row>
    <row r="4608" spans="2:16" ht="15" thickBot="1" x14ac:dyDescent="0.25">
      <c r="B4608" s="90">
        <v>49135</v>
      </c>
      <c r="C4608" s="85"/>
      <c r="D4608" s="85"/>
      <c r="E4608" s="85">
        <v>1032.36314794861</v>
      </c>
      <c r="F4608" s="85">
        <v>461.05865019830901</v>
      </c>
      <c r="G4608" s="85">
        <v>116.137420151699</v>
      </c>
      <c r="H4608" s="85">
        <v>548.13742015169896</v>
      </c>
      <c r="I4608" s="85">
        <v>1118.137420151699</v>
      </c>
      <c r="J4608" s="85">
        <v>1325.137420151699</v>
      </c>
      <c r="K4608" s="85">
        <v>1359.166723119999</v>
      </c>
      <c r="L4608" s="85">
        <v>1859.166723119999</v>
      </c>
      <c r="M4608" s="85">
        <v>1650.3938278594401</v>
      </c>
      <c r="N4608" s="85">
        <v>1902.536778446495</v>
      </c>
      <c r="O4608" s="85">
        <v>1840.545639773499</v>
      </c>
      <c r="P4608" s="85">
        <v>1462.166723119999</v>
      </c>
    </row>
    <row r="4609" spans="2:16" ht="15" thickBot="1" x14ac:dyDescent="0.25">
      <c r="B4609" s="90">
        <v>49136</v>
      </c>
      <c r="C4609" s="86"/>
      <c r="D4609" s="86"/>
      <c r="E4609" s="86">
        <v>1056.03156580939</v>
      </c>
      <c r="F4609" s="86">
        <v>1176.6591208965999</v>
      </c>
      <c r="G4609" s="86">
        <v>116.137420151699</v>
      </c>
      <c r="H4609" s="86">
        <v>548.13742015169896</v>
      </c>
      <c r="I4609" s="86">
        <v>1118.137420151699</v>
      </c>
      <c r="J4609" s="86">
        <v>1325.137420151699</v>
      </c>
      <c r="K4609" s="86">
        <v>1359.166723119999</v>
      </c>
      <c r="L4609" s="86">
        <v>1859.166723119999</v>
      </c>
      <c r="M4609" s="86">
        <v>1650.3938278594401</v>
      </c>
      <c r="N4609" s="86">
        <v>1902.536778446495</v>
      </c>
      <c r="O4609" s="86">
        <v>1840.545639773499</v>
      </c>
      <c r="P4609" s="86">
        <v>1462.166723119999</v>
      </c>
    </row>
    <row r="4610" spans="2:16" ht="15" thickBot="1" x14ac:dyDescent="0.25">
      <c r="B4610" s="90">
        <v>49137</v>
      </c>
      <c r="C4610" s="85"/>
      <c r="D4610" s="85"/>
      <c r="E4610" s="85">
        <v>1102.88487166137</v>
      </c>
      <c r="F4610" s="85">
        <v>1497.3731274736899</v>
      </c>
      <c r="G4610" s="85">
        <v>116.137420151699</v>
      </c>
      <c r="H4610" s="85">
        <v>548.13742015169896</v>
      </c>
      <c r="I4610" s="85">
        <v>1118.137420151699</v>
      </c>
      <c r="J4610" s="85">
        <v>1325.137420151699</v>
      </c>
      <c r="K4610" s="85">
        <v>1359.166723119999</v>
      </c>
      <c r="L4610" s="85">
        <v>1859.166723119999</v>
      </c>
      <c r="M4610" s="85">
        <v>1650.3938278594401</v>
      </c>
      <c r="N4610" s="85">
        <v>1902.536778446495</v>
      </c>
      <c r="O4610" s="85">
        <v>1840.545639773499</v>
      </c>
      <c r="P4610" s="85">
        <v>1462.166723119999</v>
      </c>
    </row>
    <row r="4611" spans="2:16" ht="15" thickBot="1" x14ac:dyDescent="0.25">
      <c r="B4611" s="90">
        <v>49138</v>
      </c>
      <c r="C4611" s="86"/>
      <c r="D4611" s="86"/>
      <c r="E4611" s="86">
        <v>1081.76390860324</v>
      </c>
      <c r="F4611" s="86">
        <v>1736.5663947908399</v>
      </c>
      <c r="G4611" s="86">
        <v>116.137420151699</v>
      </c>
      <c r="H4611" s="86">
        <v>548.13742015169896</v>
      </c>
      <c r="I4611" s="86">
        <v>1118.137420151699</v>
      </c>
      <c r="J4611" s="86">
        <v>1325.137420151699</v>
      </c>
      <c r="K4611" s="86">
        <v>1359.166723119999</v>
      </c>
      <c r="L4611" s="86">
        <v>1859.166723119999</v>
      </c>
      <c r="M4611" s="86">
        <v>1650.3938278594401</v>
      </c>
      <c r="N4611" s="86">
        <v>1902.536778446495</v>
      </c>
      <c r="O4611" s="86">
        <v>1840.545639773499</v>
      </c>
      <c r="P4611" s="86">
        <v>1462.166723119999</v>
      </c>
    </row>
    <row r="4612" spans="2:16" ht="15" thickBot="1" x14ac:dyDescent="0.25">
      <c r="B4612" s="90">
        <v>49139</v>
      </c>
      <c r="C4612" s="85"/>
      <c r="D4612" s="85"/>
      <c r="E4612" s="85">
        <v>1204.2799523143201</v>
      </c>
      <c r="F4612" s="85">
        <v>957.45786245863599</v>
      </c>
      <c r="G4612" s="85">
        <v>116.137420151699</v>
      </c>
      <c r="H4612" s="85">
        <v>548.13742015169896</v>
      </c>
      <c r="I4612" s="85">
        <v>1118.137420151699</v>
      </c>
      <c r="J4612" s="85">
        <v>1325.137420151699</v>
      </c>
      <c r="K4612" s="85">
        <v>1359.166723119999</v>
      </c>
      <c r="L4612" s="85">
        <v>1859.166723119999</v>
      </c>
      <c r="M4612" s="85">
        <v>1650.3938278594401</v>
      </c>
      <c r="N4612" s="85">
        <v>1902.536778446495</v>
      </c>
      <c r="O4612" s="85">
        <v>1840.545639773499</v>
      </c>
      <c r="P4612" s="85">
        <v>1462.166723119999</v>
      </c>
    </row>
    <row r="4613" spans="2:16" ht="15" thickBot="1" x14ac:dyDescent="0.25">
      <c r="B4613" s="90">
        <v>49140</v>
      </c>
      <c r="C4613" s="86"/>
      <c r="D4613" s="86"/>
      <c r="E4613" s="86">
        <v>1186.2062997789201</v>
      </c>
      <c r="F4613" s="86">
        <v>816.71068087212097</v>
      </c>
      <c r="G4613" s="86">
        <v>116.137420151699</v>
      </c>
      <c r="H4613" s="86">
        <v>548.13742015169896</v>
      </c>
      <c r="I4613" s="86">
        <v>1118.137420151699</v>
      </c>
      <c r="J4613" s="86">
        <v>1325.137420151699</v>
      </c>
      <c r="K4613" s="86">
        <v>1359.166723119999</v>
      </c>
      <c r="L4613" s="86">
        <v>1859.166723119999</v>
      </c>
      <c r="M4613" s="86">
        <v>1650.3938278594401</v>
      </c>
      <c r="N4613" s="86">
        <v>1902.536778446495</v>
      </c>
      <c r="O4613" s="86">
        <v>1840.545639773499</v>
      </c>
      <c r="P4613" s="86">
        <v>1462.166723119999</v>
      </c>
    </row>
    <row r="4614" spans="2:16" ht="15" thickBot="1" x14ac:dyDescent="0.25">
      <c r="B4614" s="90">
        <v>49141</v>
      </c>
      <c r="C4614" s="85"/>
      <c r="D4614" s="85"/>
      <c r="E4614" s="85">
        <v>1111.5342107675599</v>
      </c>
      <c r="F4614" s="85">
        <v>517.27492032805606</v>
      </c>
      <c r="G4614" s="85">
        <v>116.137420151699</v>
      </c>
      <c r="H4614" s="85">
        <v>548.13742015169896</v>
      </c>
      <c r="I4614" s="85">
        <v>1118.137420151699</v>
      </c>
      <c r="J4614" s="85">
        <v>1325.137420151699</v>
      </c>
      <c r="K4614" s="85">
        <v>1359.166723119999</v>
      </c>
      <c r="L4614" s="85">
        <v>1859.166723119999</v>
      </c>
      <c r="M4614" s="85">
        <v>1650.3938278594401</v>
      </c>
      <c r="N4614" s="85">
        <v>1902.536778446495</v>
      </c>
      <c r="O4614" s="85">
        <v>1840.545639773499</v>
      </c>
      <c r="P4614" s="85">
        <v>1462.166723119999</v>
      </c>
    </row>
    <row r="4615" spans="2:16" ht="15" thickBot="1" x14ac:dyDescent="0.25">
      <c r="B4615" s="90">
        <v>49142</v>
      </c>
      <c r="C4615" s="86"/>
      <c r="D4615" s="86"/>
      <c r="E4615" s="86">
        <v>1038.88573726046</v>
      </c>
      <c r="F4615" s="86">
        <v>205.418025859382</v>
      </c>
      <c r="G4615" s="86">
        <v>116.137420151699</v>
      </c>
      <c r="H4615" s="86">
        <v>548.13742015169896</v>
      </c>
      <c r="I4615" s="86">
        <v>1118.137420151699</v>
      </c>
      <c r="J4615" s="86">
        <v>1325.137420151699</v>
      </c>
      <c r="K4615" s="86">
        <v>1359.166723119999</v>
      </c>
      <c r="L4615" s="86">
        <v>1859.166723119999</v>
      </c>
      <c r="M4615" s="86">
        <v>1650.3938278594401</v>
      </c>
      <c r="N4615" s="86">
        <v>1902.536778446495</v>
      </c>
      <c r="O4615" s="86">
        <v>1840.545639773499</v>
      </c>
      <c r="P4615" s="86">
        <v>1462.166723119999</v>
      </c>
    </row>
    <row r="4616" spans="2:16" ht="15" thickBot="1" x14ac:dyDescent="0.25">
      <c r="B4616" s="90">
        <v>49143</v>
      </c>
      <c r="C4616" s="85"/>
      <c r="D4616" s="85"/>
      <c r="E4616" s="85">
        <v>1081.1447321222499</v>
      </c>
      <c r="F4616" s="85">
        <v>87.508807780328695</v>
      </c>
      <c r="G4616" s="85">
        <v>116.137420151699</v>
      </c>
      <c r="H4616" s="85">
        <v>548.13742015169896</v>
      </c>
      <c r="I4616" s="85">
        <v>1118.137420151699</v>
      </c>
      <c r="J4616" s="85">
        <v>1325.137420151699</v>
      </c>
      <c r="K4616" s="85">
        <v>1359.166723119999</v>
      </c>
      <c r="L4616" s="85">
        <v>1859.166723119999</v>
      </c>
      <c r="M4616" s="85">
        <v>1650.3938278594401</v>
      </c>
      <c r="N4616" s="85">
        <v>1902.536778446495</v>
      </c>
      <c r="O4616" s="85">
        <v>1840.545639773499</v>
      </c>
      <c r="P4616" s="85">
        <v>1462.166723119999</v>
      </c>
    </row>
    <row r="4617" spans="2:16" ht="15" thickBot="1" x14ac:dyDescent="0.25">
      <c r="B4617" s="90">
        <v>49144</v>
      </c>
      <c r="C4617" s="86"/>
      <c r="D4617" s="86"/>
      <c r="E4617" s="86">
        <v>1056.7419034120801</v>
      </c>
      <c r="F4617" s="86">
        <v>120.887467483123</v>
      </c>
      <c r="G4617" s="86">
        <v>116.137420151699</v>
      </c>
      <c r="H4617" s="86">
        <v>548.13742015169896</v>
      </c>
      <c r="I4617" s="86">
        <v>1118.137420151699</v>
      </c>
      <c r="J4617" s="86">
        <v>1325.137420151699</v>
      </c>
      <c r="K4617" s="86">
        <v>1359.166723119999</v>
      </c>
      <c r="L4617" s="86">
        <v>1859.166723119999</v>
      </c>
      <c r="M4617" s="86">
        <v>1650.3938278594401</v>
      </c>
      <c r="N4617" s="86">
        <v>1902.536778446495</v>
      </c>
      <c r="O4617" s="86">
        <v>1840.545639773499</v>
      </c>
      <c r="P4617" s="86">
        <v>1462.166723119999</v>
      </c>
    </row>
    <row r="4618" spans="2:16" ht="15" thickBot="1" x14ac:dyDescent="0.25">
      <c r="B4618" s="90">
        <v>49145</v>
      </c>
      <c r="C4618" s="85"/>
      <c r="D4618" s="85"/>
      <c r="E4618" s="85">
        <v>993.33598005837405</v>
      </c>
      <c r="F4618" s="85">
        <v>123.21441124028701</v>
      </c>
      <c r="G4618" s="85">
        <v>116.137420151699</v>
      </c>
      <c r="H4618" s="85">
        <v>548.13742015169896</v>
      </c>
      <c r="I4618" s="85">
        <v>1118.137420151699</v>
      </c>
      <c r="J4618" s="85">
        <v>1325.137420151699</v>
      </c>
      <c r="K4618" s="85">
        <v>1359.166723119999</v>
      </c>
      <c r="L4618" s="85">
        <v>1859.166723119999</v>
      </c>
      <c r="M4618" s="85">
        <v>1650.3938278594401</v>
      </c>
      <c r="N4618" s="85">
        <v>1902.536778446495</v>
      </c>
      <c r="O4618" s="85">
        <v>1840.545639773499</v>
      </c>
      <c r="P4618" s="85">
        <v>1462.166723119999</v>
      </c>
    </row>
    <row r="4619" spans="2:16" ht="15" thickBot="1" x14ac:dyDescent="0.25">
      <c r="B4619" s="90">
        <v>49146</v>
      </c>
      <c r="C4619" s="86"/>
      <c r="D4619" s="86"/>
      <c r="E4619" s="86">
        <v>874.99860949497304</v>
      </c>
      <c r="F4619" s="86">
        <v>56.370383091143502</v>
      </c>
      <c r="G4619" s="86">
        <v>116.137420151699</v>
      </c>
      <c r="H4619" s="86">
        <v>548.13742015169896</v>
      </c>
      <c r="I4619" s="86">
        <v>1118.137420151699</v>
      </c>
      <c r="J4619" s="86">
        <v>1325.137420151699</v>
      </c>
      <c r="K4619" s="86">
        <v>1359.166723119999</v>
      </c>
      <c r="L4619" s="86">
        <v>1859.166723119999</v>
      </c>
      <c r="M4619" s="86">
        <v>1650.3938278594401</v>
      </c>
      <c r="N4619" s="86">
        <v>1902.536778446495</v>
      </c>
      <c r="O4619" s="86">
        <v>1840.545639773499</v>
      </c>
      <c r="P4619" s="86">
        <v>1462.166723119999</v>
      </c>
    </row>
    <row r="4620" spans="2:16" ht="15" thickBot="1" x14ac:dyDescent="0.25">
      <c r="B4620" s="90">
        <v>49147</v>
      </c>
      <c r="C4620" s="85"/>
      <c r="D4620" s="85"/>
      <c r="E4620" s="85">
        <v>873.69338080330601</v>
      </c>
      <c r="F4620" s="85">
        <v>468.90977533387399</v>
      </c>
      <c r="G4620" s="85">
        <v>116.137420151699</v>
      </c>
      <c r="H4620" s="85">
        <v>548.13742015169896</v>
      </c>
      <c r="I4620" s="85">
        <v>1118.137420151699</v>
      </c>
      <c r="J4620" s="85">
        <v>1325.137420151699</v>
      </c>
      <c r="K4620" s="85">
        <v>1359.166723119999</v>
      </c>
      <c r="L4620" s="85">
        <v>1859.166723119999</v>
      </c>
      <c r="M4620" s="85">
        <v>1650.3938278594401</v>
      </c>
      <c r="N4620" s="85">
        <v>1902.536778446495</v>
      </c>
      <c r="O4620" s="85">
        <v>1840.545639773499</v>
      </c>
      <c r="P4620" s="85">
        <v>1462.166723119999</v>
      </c>
    </row>
    <row r="4621" spans="2:16" ht="15" thickBot="1" x14ac:dyDescent="0.25">
      <c r="B4621" s="90">
        <v>49148</v>
      </c>
      <c r="C4621" s="86"/>
      <c r="D4621" s="86"/>
      <c r="E4621" s="86">
        <v>983.78869248743001</v>
      </c>
      <c r="F4621" s="86">
        <v>494.59559269627403</v>
      </c>
      <c r="G4621" s="86">
        <v>116.137420151699</v>
      </c>
      <c r="H4621" s="86">
        <v>548.13742015169896</v>
      </c>
      <c r="I4621" s="86">
        <v>1118.137420151699</v>
      </c>
      <c r="J4621" s="86">
        <v>1325.137420151699</v>
      </c>
      <c r="K4621" s="86">
        <v>1359.166723119999</v>
      </c>
      <c r="L4621" s="86">
        <v>1859.166723119999</v>
      </c>
      <c r="M4621" s="86">
        <v>1650.3938278594401</v>
      </c>
      <c r="N4621" s="86">
        <v>1902.536778446495</v>
      </c>
      <c r="O4621" s="86">
        <v>1840.545639773499</v>
      </c>
      <c r="P4621" s="86">
        <v>1462.166723119999</v>
      </c>
    </row>
    <row r="4622" spans="2:16" ht="15" thickBot="1" x14ac:dyDescent="0.25">
      <c r="B4622" s="90">
        <v>49149</v>
      </c>
      <c r="C4622" s="85"/>
      <c r="D4622" s="85"/>
      <c r="E4622" s="85">
        <v>1042.84001637915</v>
      </c>
      <c r="F4622" s="85">
        <v>321.02014733571599</v>
      </c>
      <c r="G4622" s="85">
        <v>116.137420151699</v>
      </c>
      <c r="H4622" s="85">
        <v>548.13742015169896</v>
      </c>
      <c r="I4622" s="85">
        <v>1118.137420151699</v>
      </c>
      <c r="J4622" s="85">
        <v>1325.137420151699</v>
      </c>
      <c r="K4622" s="85">
        <v>1359.166723119999</v>
      </c>
      <c r="L4622" s="85">
        <v>1859.166723119999</v>
      </c>
      <c r="M4622" s="85">
        <v>1650.3938278594401</v>
      </c>
      <c r="N4622" s="85">
        <v>1902.536778446495</v>
      </c>
      <c r="O4622" s="85">
        <v>1840.545639773499</v>
      </c>
      <c r="P4622" s="85">
        <v>1462.166723119999</v>
      </c>
    </row>
    <row r="4623" spans="2:16" ht="15" thickBot="1" x14ac:dyDescent="0.25">
      <c r="B4623" s="90">
        <v>49150</v>
      </c>
      <c r="C4623" s="86"/>
      <c r="D4623" s="86"/>
      <c r="E4623" s="86">
        <v>1066.4347669244801</v>
      </c>
      <c r="F4623" s="86">
        <v>155.163633191641</v>
      </c>
      <c r="G4623" s="86">
        <v>116.137420151699</v>
      </c>
      <c r="H4623" s="86">
        <v>548.13742015169896</v>
      </c>
      <c r="I4623" s="86">
        <v>1118.137420151699</v>
      </c>
      <c r="J4623" s="86">
        <v>1325.137420151699</v>
      </c>
      <c r="K4623" s="86">
        <v>1359.166723119999</v>
      </c>
      <c r="L4623" s="86">
        <v>1859.166723119999</v>
      </c>
      <c r="M4623" s="86">
        <v>1650.3938278594401</v>
      </c>
      <c r="N4623" s="86">
        <v>1902.536778446495</v>
      </c>
      <c r="O4623" s="86">
        <v>1840.545639773499</v>
      </c>
      <c r="P4623" s="86">
        <v>1462.166723119999</v>
      </c>
    </row>
    <row r="4624" spans="2:16" ht="15" thickBot="1" x14ac:dyDescent="0.25">
      <c r="B4624" s="90">
        <v>49151</v>
      </c>
      <c r="C4624" s="85"/>
      <c r="D4624" s="85"/>
      <c r="E4624" s="85">
        <v>1022.22756369355</v>
      </c>
      <c r="F4624" s="85">
        <v>549.90792969551205</v>
      </c>
      <c r="G4624" s="85">
        <v>116.137420151699</v>
      </c>
      <c r="H4624" s="85">
        <v>548.13742015169896</v>
      </c>
      <c r="I4624" s="85">
        <v>1118.137420151699</v>
      </c>
      <c r="J4624" s="85">
        <v>1325.137420151699</v>
      </c>
      <c r="K4624" s="85">
        <v>1359.166723119999</v>
      </c>
      <c r="L4624" s="85">
        <v>1859.166723119999</v>
      </c>
      <c r="M4624" s="85">
        <v>1650.3938278594401</v>
      </c>
      <c r="N4624" s="85">
        <v>1902.536778446495</v>
      </c>
      <c r="O4624" s="85">
        <v>1840.545639773499</v>
      </c>
      <c r="P4624" s="85">
        <v>1462.166723119999</v>
      </c>
    </row>
    <row r="4625" spans="2:16" ht="15" thickBot="1" x14ac:dyDescent="0.25">
      <c r="B4625" s="90">
        <v>49152</v>
      </c>
      <c r="C4625" s="86"/>
      <c r="D4625" s="86"/>
      <c r="E4625" s="86">
        <v>1014.4065197666901</v>
      </c>
      <c r="F4625" s="86">
        <v>782.33855285633604</v>
      </c>
      <c r="G4625" s="86">
        <v>116.137420151699</v>
      </c>
      <c r="H4625" s="86">
        <v>548.13742015169896</v>
      </c>
      <c r="I4625" s="86">
        <v>1118.137420151699</v>
      </c>
      <c r="J4625" s="86">
        <v>1325.137420151699</v>
      </c>
      <c r="K4625" s="86">
        <v>1359.166723119999</v>
      </c>
      <c r="L4625" s="86">
        <v>1859.166723119999</v>
      </c>
      <c r="M4625" s="86">
        <v>1650.3938278594401</v>
      </c>
      <c r="N4625" s="86">
        <v>1902.536778446495</v>
      </c>
      <c r="O4625" s="86">
        <v>1840.545639773499</v>
      </c>
      <c r="P4625" s="86">
        <v>1462.166723119999</v>
      </c>
    </row>
    <row r="4626" spans="2:16" ht="15" thickBot="1" x14ac:dyDescent="0.25">
      <c r="B4626" s="90">
        <v>49153</v>
      </c>
      <c r="C4626" s="85"/>
      <c r="D4626" s="85"/>
      <c r="E4626" s="85">
        <v>914.933911114279</v>
      </c>
      <c r="F4626" s="85">
        <v>664.03811139666402</v>
      </c>
      <c r="G4626" s="85">
        <v>116.137420151699</v>
      </c>
      <c r="H4626" s="85">
        <v>548.13742015169896</v>
      </c>
      <c r="I4626" s="85">
        <v>1118.137420151699</v>
      </c>
      <c r="J4626" s="85">
        <v>1325.137420151699</v>
      </c>
      <c r="K4626" s="85">
        <v>1359.166723119999</v>
      </c>
      <c r="L4626" s="85">
        <v>1859.166723119999</v>
      </c>
      <c r="M4626" s="85">
        <v>1650.3938278594401</v>
      </c>
      <c r="N4626" s="85">
        <v>1902.536778446495</v>
      </c>
      <c r="O4626" s="85">
        <v>1840.545639773499</v>
      </c>
      <c r="P4626" s="85">
        <v>1462.166723119999</v>
      </c>
    </row>
    <row r="4627" spans="2:16" ht="15" thickBot="1" x14ac:dyDescent="0.25">
      <c r="B4627" s="90">
        <v>49154</v>
      </c>
      <c r="C4627" s="86"/>
      <c r="D4627" s="86"/>
      <c r="E4627" s="86">
        <v>923.60410924233599</v>
      </c>
      <c r="F4627" s="86">
        <v>594.149409258579</v>
      </c>
      <c r="G4627" s="86">
        <v>116.137420151699</v>
      </c>
      <c r="H4627" s="86">
        <v>548.13742015169896</v>
      </c>
      <c r="I4627" s="86">
        <v>1118.137420151699</v>
      </c>
      <c r="J4627" s="86">
        <v>1325.137420151699</v>
      </c>
      <c r="K4627" s="86">
        <v>1359.166723119999</v>
      </c>
      <c r="L4627" s="86">
        <v>1859.166723119999</v>
      </c>
      <c r="M4627" s="86">
        <v>1650.3938278594401</v>
      </c>
      <c r="N4627" s="86">
        <v>1902.536778446495</v>
      </c>
      <c r="O4627" s="86">
        <v>1840.545639773499</v>
      </c>
      <c r="P4627" s="86">
        <v>1462.166723119999</v>
      </c>
    </row>
    <row r="4628" spans="2:16" ht="15" thickBot="1" x14ac:dyDescent="0.25">
      <c r="B4628" s="90">
        <v>49155</v>
      </c>
      <c r="C4628" s="85"/>
      <c r="D4628" s="85"/>
      <c r="E4628" s="85">
        <v>1005.03681319288</v>
      </c>
      <c r="F4628" s="85">
        <v>13.0231912361629</v>
      </c>
      <c r="G4628" s="85">
        <v>116.137420151699</v>
      </c>
      <c r="H4628" s="85">
        <v>548.13742015169896</v>
      </c>
      <c r="I4628" s="85">
        <v>1118.137420151699</v>
      </c>
      <c r="J4628" s="85">
        <v>1325.137420151699</v>
      </c>
      <c r="K4628" s="85">
        <v>1359.166723119999</v>
      </c>
      <c r="L4628" s="85">
        <v>1859.166723119999</v>
      </c>
      <c r="M4628" s="85">
        <v>1650.3938278594401</v>
      </c>
      <c r="N4628" s="85">
        <v>1902.536778446495</v>
      </c>
      <c r="O4628" s="85">
        <v>1840.545639773499</v>
      </c>
      <c r="P4628" s="85">
        <v>1462.166723119999</v>
      </c>
    </row>
    <row r="4629" spans="2:16" ht="15" thickBot="1" x14ac:dyDescent="0.25">
      <c r="B4629" s="90">
        <v>49156</v>
      </c>
      <c r="C4629" s="86"/>
      <c r="D4629" s="86"/>
      <c r="E4629" s="86">
        <v>1181.4946861953299</v>
      </c>
      <c r="F4629" s="86">
        <v>58.254554791582699</v>
      </c>
      <c r="G4629" s="86">
        <v>116.137420151699</v>
      </c>
      <c r="H4629" s="86">
        <v>548.13742015169896</v>
      </c>
      <c r="I4629" s="86">
        <v>1118.137420151699</v>
      </c>
      <c r="J4629" s="86">
        <v>1325.137420151699</v>
      </c>
      <c r="K4629" s="86">
        <v>1359.166723119999</v>
      </c>
      <c r="L4629" s="86">
        <v>1859.166723119999</v>
      </c>
      <c r="M4629" s="86">
        <v>1650.3938278594401</v>
      </c>
      <c r="N4629" s="86">
        <v>1902.536778446495</v>
      </c>
      <c r="O4629" s="86">
        <v>1840.545639773499</v>
      </c>
      <c r="P4629" s="86">
        <v>1462.166723119999</v>
      </c>
    </row>
    <row r="4630" spans="2:16" ht="15" thickBot="1" x14ac:dyDescent="0.25">
      <c r="B4630" s="90">
        <v>49157</v>
      </c>
      <c r="C4630" s="85"/>
      <c r="D4630" s="85"/>
      <c r="E4630" s="85">
        <v>1176.89405097231</v>
      </c>
      <c r="F4630" s="85">
        <v>74.588977735889898</v>
      </c>
      <c r="G4630" s="85">
        <v>116.137420151699</v>
      </c>
      <c r="H4630" s="85">
        <v>548.13742015169896</v>
      </c>
      <c r="I4630" s="85">
        <v>1118.137420151699</v>
      </c>
      <c r="J4630" s="85">
        <v>1325.137420151699</v>
      </c>
      <c r="K4630" s="85">
        <v>1359.166723119999</v>
      </c>
      <c r="L4630" s="85">
        <v>1859.166723119999</v>
      </c>
      <c r="M4630" s="85">
        <v>1650.3938278594401</v>
      </c>
      <c r="N4630" s="85">
        <v>1902.536778446495</v>
      </c>
      <c r="O4630" s="85">
        <v>1840.545639773499</v>
      </c>
      <c r="P4630" s="85">
        <v>1462.166723119999</v>
      </c>
    </row>
    <row r="4631" spans="2:16" ht="15" thickBot="1" x14ac:dyDescent="0.25">
      <c r="B4631" s="90">
        <v>49158</v>
      </c>
      <c r="C4631" s="86"/>
      <c r="D4631" s="86"/>
      <c r="E4631" s="86">
        <v>1084.25013113969</v>
      </c>
      <c r="F4631" s="86">
        <v>578.92097939936502</v>
      </c>
      <c r="G4631" s="86">
        <v>116.137420151699</v>
      </c>
      <c r="H4631" s="86">
        <v>548.13742015169896</v>
      </c>
      <c r="I4631" s="86">
        <v>1118.137420151699</v>
      </c>
      <c r="J4631" s="86">
        <v>1325.137420151699</v>
      </c>
      <c r="K4631" s="86">
        <v>1359.166723119999</v>
      </c>
      <c r="L4631" s="86">
        <v>1859.166723119999</v>
      </c>
      <c r="M4631" s="86">
        <v>1650.3938278594401</v>
      </c>
      <c r="N4631" s="86">
        <v>1902.536778446495</v>
      </c>
      <c r="O4631" s="86">
        <v>1840.545639773499</v>
      </c>
      <c r="P4631" s="86">
        <v>1462.166723119999</v>
      </c>
    </row>
    <row r="4632" spans="2:16" ht="15" thickBot="1" x14ac:dyDescent="0.25">
      <c r="B4632" s="90">
        <v>49159</v>
      </c>
      <c r="C4632" s="85"/>
      <c r="D4632" s="85"/>
      <c r="E4632" s="85">
        <v>1035.5356795177499</v>
      </c>
      <c r="F4632" s="85">
        <v>356.361409936683</v>
      </c>
      <c r="G4632" s="85">
        <v>116.137420151699</v>
      </c>
      <c r="H4632" s="85">
        <v>548.13742015169896</v>
      </c>
      <c r="I4632" s="85">
        <v>1118.137420151699</v>
      </c>
      <c r="J4632" s="85">
        <v>1325.137420151699</v>
      </c>
      <c r="K4632" s="85">
        <v>1359.166723119999</v>
      </c>
      <c r="L4632" s="85">
        <v>1859.166723119999</v>
      </c>
      <c r="M4632" s="85">
        <v>1650.3938278594401</v>
      </c>
      <c r="N4632" s="85">
        <v>1902.536778446495</v>
      </c>
      <c r="O4632" s="85">
        <v>1840.545639773499</v>
      </c>
      <c r="P4632" s="85">
        <v>1462.166723119999</v>
      </c>
    </row>
    <row r="4633" spans="2:16" ht="15" thickBot="1" x14ac:dyDescent="0.25">
      <c r="B4633" s="90">
        <v>49160</v>
      </c>
      <c r="C4633" s="86"/>
      <c r="D4633" s="86"/>
      <c r="E4633" s="86">
        <v>963.65400213606699</v>
      </c>
      <c r="F4633" s="86">
        <v>19.2164354050322</v>
      </c>
      <c r="G4633" s="86">
        <v>116.137420151699</v>
      </c>
      <c r="H4633" s="86">
        <v>548.13742015169896</v>
      </c>
      <c r="I4633" s="86">
        <v>1118.137420151699</v>
      </c>
      <c r="J4633" s="86">
        <v>1325.137420151699</v>
      </c>
      <c r="K4633" s="86">
        <v>1359.166723119999</v>
      </c>
      <c r="L4633" s="86">
        <v>1859.166723119999</v>
      </c>
      <c r="M4633" s="86">
        <v>1650.3938278594401</v>
      </c>
      <c r="N4633" s="86">
        <v>1902.536778446495</v>
      </c>
      <c r="O4633" s="86">
        <v>1840.545639773499</v>
      </c>
      <c r="P4633" s="86">
        <v>1462.166723119999</v>
      </c>
    </row>
    <row r="4634" spans="2:16" ht="15" thickBot="1" x14ac:dyDescent="0.25">
      <c r="B4634" s="90">
        <v>49161</v>
      </c>
      <c r="C4634" s="85"/>
      <c r="D4634" s="85"/>
      <c r="E4634" s="85">
        <v>955.43103783952404</v>
      </c>
      <c r="F4634" s="85">
        <v>32.282179731287897</v>
      </c>
      <c r="G4634" s="85">
        <v>116.137420151699</v>
      </c>
      <c r="H4634" s="85">
        <v>548.13742015169896</v>
      </c>
      <c r="I4634" s="85">
        <v>1118.137420151699</v>
      </c>
      <c r="J4634" s="85">
        <v>1325.137420151699</v>
      </c>
      <c r="K4634" s="85">
        <v>1359.166723119999</v>
      </c>
      <c r="L4634" s="85">
        <v>1859.166723119999</v>
      </c>
      <c r="M4634" s="85">
        <v>1650.3938278594401</v>
      </c>
      <c r="N4634" s="85">
        <v>1902.536778446495</v>
      </c>
      <c r="O4634" s="85">
        <v>1840.545639773499</v>
      </c>
      <c r="P4634" s="85">
        <v>1462.166723119999</v>
      </c>
    </row>
    <row r="4635" spans="2:16" ht="15" thickBot="1" x14ac:dyDescent="0.25">
      <c r="B4635" s="90">
        <v>49162</v>
      </c>
      <c r="C4635" s="86"/>
      <c r="D4635" s="86"/>
      <c r="E4635" s="86">
        <v>1011.31208020104</v>
      </c>
      <c r="F4635" s="86">
        <v>31.729381018534198</v>
      </c>
      <c r="G4635" s="86">
        <v>116.137420151699</v>
      </c>
      <c r="H4635" s="86">
        <v>548.13742015169896</v>
      </c>
      <c r="I4635" s="86">
        <v>1118.137420151699</v>
      </c>
      <c r="J4635" s="86">
        <v>1325.137420151699</v>
      </c>
      <c r="K4635" s="86">
        <v>1359.166723119999</v>
      </c>
      <c r="L4635" s="86">
        <v>1859.166723119999</v>
      </c>
      <c r="M4635" s="86">
        <v>1650.3938278594401</v>
      </c>
      <c r="N4635" s="86">
        <v>1902.536778446495</v>
      </c>
      <c r="O4635" s="86">
        <v>1840.545639773499</v>
      </c>
      <c r="P4635" s="86">
        <v>1462.166723119999</v>
      </c>
    </row>
    <row r="4636" spans="2:16" ht="15" thickBot="1" x14ac:dyDescent="0.25">
      <c r="B4636" s="90">
        <v>49163</v>
      </c>
      <c r="C4636" s="85"/>
      <c r="D4636" s="85"/>
      <c r="E4636" s="85">
        <v>1133.3836661581699</v>
      </c>
      <c r="F4636" s="85">
        <v>15.332271105585001</v>
      </c>
      <c r="G4636" s="85">
        <v>116.137420151699</v>
      </c>
      <c r="H4636" s="85">
        <v>548.13742015169896</v>
      </c>
      <c r="I4636" s="85">
        <v>1118.137420151699</v>
      </c>
      <c r="J4636" s="85">
        <v>1325.137420151699</v>
      </c>
      <c r="K4636" s="85">
        <v>1359.166723119999</v>
      </c>
      <c r="L4636" s="85">
        <v>1859.166723119999</v>
      </c>
      <c r="M4636" s="85">
        <v>1650.3938278594401</v>
      </c>
      <c r="N4636" s="85">
        <v>1902.536778446495</v>
      </c>
      <c r="O4636" s="85">
        <v>1840.545639773499</v>
      </c>
      <c r="P4636" s="85">
        <v>1462.166723119999</v>
      </c>
    </row>
    <row r="4637" spans="2:16" ht="15" thickBot="1" x14ac:dyDescent="0.25">
      <c r="B4637" s="90">
        <v>49164</v>
      </c>
      <c r="C4637" s="86"/>
      <c r="D4637" s="86"/>
      <c r="E4637" s="86">
        <v>1053.9319125342199</v>
      </c>
      <c r="F4637" s="86">
        <v>33.085899803427303</v>
      </c>
      <c r="G4637" s="86">
        <v>116.137420151699</v>
      </c>
      <c r="H4637" s="86">
        <v>548.13742015169896</v>
      </c>
      <c r="I4637" s="86">
        <v>1118.137420151699</v>
      </c>
      <c r="J4637" s="86">
        <v>1325.137420151699</v>
      </c>
      <c r="K4637" s="86">
        <v>1359.166723119999</v>
      </c>
      <c r="L4637" s="86">
        <v>1859.166723119999</v>
      </c>
      <c r="M4637" s="86">
        <v>1650.3938278594401</v>
      </c>
      <c r="N4637" s="86">
        <v>1902.536778446495</v>
      </c>
      <c r="O4637" s="86">
        <v>1840.545639773499</v>
      </c>
      <c r="P4637" s="86">
        <v>1462.166723119999</v>
      </c>
    </row>
    <row r="4638" spans="2:16" ht="15" thickBot="1" x14ac:dyDescent="0.25">
      <c r="B4638" s="90">
        <v>49165</v>
      </c>
      <c r="C4638" s="85"/>
      <c r="D4638" s="85"/>
      <c r="E4638" s="85">
        <v>1178.25822428685</v>
      </c>
      <c r="F4638" s="85">
        <v>103.133557110724</v>
      </c>
      <c r="G4638" s="85">
        <v>116.137420151699</v>
      </c>
      <c r="H4638" s="85">
        <v>548.13742015169896</v>
      </c>
      <c r="I4638" s="85">
        <v>1118.137420151699</v>
      </c>
      <c r="J4638" s="85">
        <v>1325.137420151699</v>
      </c>
      <c r="K4638" s="85">
        <v>1359.166723119999</v>
      </c>
      <c r="L4638" s="85">
        <v>1859.166723119999</v>
      </c>
      <c r="M4638" s="85">
        <v>1650.3938278594401</v>
      </c>
      <c r="N4638" s="85">
        <v>1902.536778446495</v>
      </c>
      <c r="O4638" s="85">
        <v>1840.545639773499</v>
      </c>
      <c r="P4638" s="85">
        <v>1462.166723119999</v>
      </c>
    </row>
    <row r="4639" spans="2:16" ht="15" thickBot="1" x14ac:dyDescent="0.25">
      <c r="B4639" s="90">
        <v>49166</v>
      </c>
      <c r="C4639" s="86"/>
      <c r="D4639" s="86"/>
      <c r="E4639" s="86">
        <v>1344.7825642042301</v>
      </c>
      <c r="F4639" s="86">
        <v>180.37429047899701</v>
      </c>
      <c r="G4639" s="86">
        <v>116.137420151699</v>
      </c>
      <c r="H4639" s="86">
        <v>548.13742015169896</v>
      </c>
      <c r="I4639" s="86">
        <v>1118.137420151699</v>
      </c>
      <c r="J4639" s="86">
        <v>1325.137420151699</v>
      </c>
      <c r="K4639" s="86">
        <v>1359.166723119999</v>
      </c>
      <c r="L4639" s="86">
        <v>1859.166723119999</v>
      </c>
      <c r="M4639" s="86">
        <v>1650.3938278594401</v>
      </c>
      <c r="N4639" s="86">
        <v>1902.536778446495</v>
      </c>
      <c r="O4639" s="86">
        <v>1840.545639773499</v>
      </c>
      <c r="P4639" s="86">
        <v>1462.166723119999</v>
      </c>
    </row>
    <row r="4640" spans="2:16" ht="15" thickBot="1" x14ac:dyDescent="0.25">
      <c r="B4640" s="90">
        <v>49167</v>
      </c>
      <c r="C4640" s="85"/>
      <c r="D4640" s="85"/>
      <c r="E4640" s="85">
        <v>1273.73777419154</v>
      </c>
      <c r="F4640" s="85">
        <v>83.537145046233704</v>
      </c>
      <c r="G4640" s="85">
        <v>116.137420151699</v>
      </c>
      <c r="H4640" s="85">
        <v>548.13742015169896</v>
      </c>
      <c r="I4640" s="85">
        <v>1118.137420151699</v>
      </c>
      <c r="J4640" s="85">
        <v>1325.137420151699</v>
      </c>
      <c r="K4640" s="85">
        <v>1359.166723119999</v>
      </c>
      <c r="L4640" s="85">
        <v>1859.166723119999</v>
      </c>
      <c r="M4640" s="85">
        <v>1650.3938278594401</v>
      </c>
      <c r="N4640" s="85">
        <v>1902.536778446495</v>
      </c>
      <c r="O4640" s="85">
        <v>1840.545639773499</v>
      </c>
      <c r="P4640" s="85">
        <v>1462.166723119999</v>
      </c>
    </row>
    <row r="4641" spans="2:16" ht="15" thickBot="1" x14ac:dyDescent="0.25">
      <c r="B4641" s="90">
        <v>49168</v>
      </c>
      <c r="C4641" s="86"/>
      <c r="D4641" s="86"/>
      <c r="E4641" s="86">
        <v>1166.0882626299899</v>
      </c>
      <c r="F4641" s="86">
        <v>9.2862820628836804</v>
      </c>
      <c r="G4641" s="86">
        <v>116.137420151699</v>
      </c>
      <c r="H4641" s="86">
        <v>548.13742015169896</v>
      </c>
      <c r="I4641" s="86">
        <v>1118.137420151699</v>
      </c>
      <c r="J4641" s="86">
        <v>1325.137420151699</v>
      </c>
      <c r="K4641" s="86">
        <v>1359.166723119999</v>
      </c>
      <c r="L4641" s="86">
        <v>1859.166723119999</v>
      </c>
      <c r="M4641" s="86">
        <v>1650.3938278594401</v>
      </c>
      <c r="N4641" s="86">
        <v>1902.536778446495</v>
      </c>
      <c r="O4641" s="86">
        <v>1840.545639773499</v>
      </c>
      <c r="P4641" s="86">
        <v>1462.166723119999</v>
      </c>
    </row>
    <row r="4642" spans="2:16" ht="15" thickBot="1" x14ac:dyDescent="0.25">
      <c r="B4642" s="90">
        <v>49169</v>
      </c>
      <c r="C4642" s="85"/>
      <c r="D4642" s="85"/>
      <c r="E4642" s="85">
        <v>1213.19920385758</v>
      </c>
      <c r="F4642" s="85">
        <v>19.127688475986801</v>
      </c>
      <c r="G4642" s="85">
        <v>116.137420151699</v>
      </c>
      <c r="H4642" s="85">
        <v>548.13742015169896</v>
      </c>
      <c r="I4642" s="85">
        <v>1118.137420151699</v>
      </c>
      <c r="J4642" s="85">
        <v>1325.137420151699</v>
      </c>
      <c r="K4642" s="85">
        <v>1359.166723119999</v>
      </c>
      <c r="L4642" s="85">
        <v>1859.166723119999</v>
      </c>
      <c r="M4642" s="85">
        <v>1650.3938278594401</v>
      </c>
      <c r="N4642" s="85">
        <v>1902.536778446495</v>
      </c>
      <c r="O4642" s="85">
        <v>1840.545639773499</v>
      </c>
      <c r="P4642" s="85">
        <v>1462.166723119999</v>
      </c>
    </row>
    <row r="4643" spans="2:16" ht="15" thickBot="1" x14ac:dyDescent="0.25">
      <c r="B4643" s="90">
        <v>49170</v>
      </c>
      <c r="C4643" s="86"/>
      <c r="D4643" s="86"/>
      <c r="E4643" s="86">
        <v>1185.45951648252</v>
      </c>
      <c r="F4643" s="86">
        <v>56.274791330024698</v>
      </c>
      <c r="G4643" s="86">
        <v>116.137420151699</v>
      </c>
      <c r="H4643" s="86">
        <v>548.13742015169896</v>
      </c>
      <c r="I4643" s="86">
        <v>1118.137420151699</v>
      </c>
      <c r="J4643" s="86">
        <v>1325.137420151699</v>
      </c>
      <c r="K4643" s="86">
        <v>1359.166723119999</v>
      </c>
      <c r="L4643" s="86">
        <v>1859.166723119999</v>
      </c>
      <c r="M4643" s="86">
        <v>1650.3938278594401</v>
      </c>
      <c r="N4643" s="86">
        <v>1902.536778446495</v>
      </c>
      <c r="O4643" s="86">
        <v>1840.545639773499</v>
      </c>
      <c r="P4643" s="86">
        <v>1462.166723119999</v>
      </c>
    </row>
    <row r="4644" spans="2:16" ht="15" thickBot="1" x14ac:dyDescent="0.25">
      <c r="B4644" s="90">
        <v>49171</v>
      </c>
      <c r="C4644" s="85"/>
      <c r="D4644" s="85"/>
      <c r="E4644" s="85">
        <v>1199.7279709496499</v>
      </c>
      <c r="F4644" s="85">
        <v>57.082217212333397</v>
      </c>
      <c r="G4644" s="85">
        <v>116.137420151699</v>
      </c>
      <c r="H4644" s="85">
        <v>548.13742015169896</v>
      </c>
      <c r="I4644" s="85">
        <v>1118.137420151699</v>
      </c>
      <c r="J4644" s="85">
        <v>1325.137420151699</v>
      </c>
      <c r="K4644" s="85">
        <v>1359.166723119999</v>
      </c>
      <c r="L4644" s="85">
        <v>1859.166723119999</v>
      </c>
      <c r="M4644" s="85">
        <v>1650.3938278594401</v>
      </c>
      <c r="N4644" s="85">
        <v>1902.536778446495</v>
      </c>
      <c r="O4644" s="85">
        <v>1840.545639773499</v>
      </c>
      <c r="P4644" s="85">
        <v>1462.166723119999</v>
      </c>
    </row>
    <row r="4645" spans="2:16" ht="15" thickBot="1" x14ac:dyDescent="0.25">
      <c r="B4645" s="90">
        <v>49172</v>
      </c>
      <c r="C4645" s="86"/>
      <c r="D4645" s="86"/>
      <c r="E4645" s="86">
        <v>1059.08325493087</v>
      </c>
      <c r="F4645" s="86">
        <v>17.914330208625501</v>
      </c>
      <c r="G4645" s="86">
        <v>116.137420151699</v>
      </c>
      <c r="H4645" s="86">
        <v>548.13742015169896</v>
      </c>
      <c r="I4645" s="86">
        <v>1118.137420151699</v>
      </c>
      <c r="J4645" s="86">
        <v>1325.137420151699</v>
      </c>
      <c r="K4645" s="86">
        <v>1359.166723119999</v>
      </c>
      <c r="L4645" s="86">
        <v>1859.166723119999</v>
      </c>
      <c r="M4645" s="86">
        <v>1650.3938278594401</v>
      </c>
      <c r="N4645" s="86">
        <v>1902.536778446495</v>
      </c>
      <c r="O4645" s="86">
        <v>1840.545639773499</v>
      </c>
      <c r="P4645" s="86">
        <v>1462.166723119999</v>
      </c>
    </row>
    <row r="4646" spans="2:16" ht="15" thickBot="1" x14ac:dyDescent="0.25">
      <c r="B4646" s="90">
        <v>49173</v>
      </c>
      <c r="C4646" s="85"/>
      <c r="D4646" s="85"/>
      <c r="E4646" s="85">
        <v>1037.2038754923101</v>
      </c>
      <c r="F4646" s="85">
        <v>211.10648004667399</v>
      </c>
      <c r="G4646" s="85">
        <v>116.137420151699</v>
      </c>
      <c r="H4646" s="85">
        <v>548.13742015169896</v>
      </c>
      <c r="I4646" s="85">
        <v>1118.137420151699</v>
      </c>
      <c r="J4646" s="85">
        <v>1325.137420151699</v>
      </c>
      <c r="K4646" s="85">
        <v>1359.166723119999</v>
      </c>
      <c r="L4646" s="85">
        <v>1859.166723119999</v>
      </c>
      <c r="M4646" s="85">
        <v>1650.3938278594401</v>
      </c>
      <c r="N4646" s="85">
        <v>1902.536778446495</v>
      </c>
      <c r="O4646" s="85">
        <v>1840.545639773499</v>
      </c>
      <c r="P4646" s="85">
        <v>1462.166723119999</v>
      </c>
    </row>
    <row r="4647" spans="2:16" ht="15" thickBot="1" x14ac:dyDescent="0.25">
      <c r="B4647" s="90">
        <v>49174</v>
      </c>
      <c r="C4647" s="86"/>
      <c r="D4647" s="86"/>
      <c r="E4647" s="86">
        <v>863.47037025919803</v>
      </c>
      <c r="F4647" s="86">
        <v>302.72036258321498</v>
      </c>
      <c r="G4647" s="86">
        <v>116.137420151699</v>
      </c>
      <c r="H4647" s="86">
        <v>548.13742015169896</v>
      </c>
      <c r="I4647" s="86">
        <v>1118.137420151699</v>
      </c>
      <c r="J4647" s="86">
        <v>1325.137420151699</v>
      </c>
      <c r="K4647" s="86">
        <v>1359.166723119999</v>
      </c>
      <c r="L4647" s="86">
        <v>1859.166723119999</v>
      </c>
      <c r="M4647" s="86">
        <v>1650.3938278594401</v>
      </c>
      <c r="N4647" s="86">
        <v>1902.536778446495</v>
      </c>
      <c r="O4647" s="86">
        <v>1840.545639773499</v>
      </c>
      <c r="P4647" s="86">
        <v>1462.166723119999</v>
      </c>
    </row>
    <row r="4648" spans="2:16" ht="15" thickBot="1" x14ac:dyDescent="0.25">
      <c r="B4648" s="90">
        <v>49175</v>
      </c>
      <c r="C4648" s="85"/>
      <c r="D4648" s="85"/>
      <c r="E4648" s="85">
        <v>927.08192552444405</v>
      </c>
      <c r="F4648" s="85">
        <v>40.760462095063403</v>
      </c>
      <c r="G4648" s="85">
        <v>116.137420151699</v>
      </c>
      <c r="H4648" s="85">
        <v>548.13742015169896</v>
      </c>
      <c r="I4648" s="85">
        <v>1118.137420151699</v>
      </c>
      <c r="J4648" s="85">
        <v>1325.137420151699</v>
      </c>
      <c r="K4648" s="85">
        <v>1359.166723119999</v>
      </c>
      <c r="L4648" s="85">
        <v>1859.166723119999</v>
      </c>
      <c r="M4648" s="85">
        <v>1650.3938278594401</v>
      </c>
      <c r="N4648" s="85">
        <v>1902.536778446495</v>
      </c>
      <c r="O4648" s="85">
        <v>1840.545639773499</v>
      </c>
      <c r="P4648" s="85">
        <v>1462.166723119999</v>
      </c>
    </row>
    <row r="4649" spans="2:16" ht="15" thickBot="1" x14ac:dyDescent="0.25">
      <c r="B4649" s="90">
        <v>49176</v>
      </c>
      <c r="C4649" s="86"/>
      <c r="D4649" s="86"/>
      <c r="E4649" s="86">
        <v>1264.8206649895801</v>
      </c>
      <c r="F4649" s="86">
        <v>21.741010204083199</v>
      </c>
      <c r="G4649" s="86">
        <v>116.137420151699</v>
      </c>
      <c r="H4649" s="86">
        <v>548.13742015169896</v>
      </c>
      <c r="I4649" s="86">
        <v>1118.137420151699</v>
      </c>
      <c r="J4649" s="86">
        <v>1325.137420151699</v>
      </c>
      <c r="K4649" s="86">
        <v>1359.166723119999</v>
      </c>
      <c r="L4649" s="86">
        <v>1859.166723119999</v>
      </c>
      <c r="M4649" s="86">
        <v>1650.3938278594401</v>
      </c>
      <c r="N4649" s="86">
        <v>1902.536778446495</v>
      </c>
      <c r="O4649" s="86">
        <v>1840.545639773499</v>
      </c>
      <c r="P4649" s="86">
        <v>1462.166723119999</v>
      </c>
    </row>
    <row r="4650" spans="2:16" ht="15" thickBot="1" x14ac:dyDescent="0.25">
      <c r="B4650" s="90">
        <v>49177</v>
      </c>
      <c r="C4650" s="85"/>
      <c r="D4650" s="85"/>
      <c r="E4650" s="85">
        <v>1051.5210225062999</v>
      </c>
      <c r="F4650" s="85">
        <v>61.521310431059497</v>
      </c>
      <c r="G4650" s="85">
        <v>116.137420151699</v>
      </c>
      <c r="H4650" s="85">
        <v>548.13742015169896</v>
      </c>
      <c r="I4650" s="85">
        <v>1118.137420151699</v>
      </c>
      <c r="J4650" s="85">
        <v>1325.137420151699</v>
      </c>
      <c r="K4650" s="85">
        <v>1359.166723119999</v>
      </c>
      <c r="L4650" s="85">
        <v>1859.166723119999</v>
      </c>
      <c r="M4650" s="85">
        <v>1650.3938278594401</v>
      </c>
      <c r="N4650" s="85">
        <v>1902.536778446495</v>
      </c>
      <c r="O4650" s="85">
        <v>1840.545639773499</v>
      </c>
      <c r="P4650" s="85">
        <v>1462.166723119999</v>
      </c>
    </row>
    <row r="4651" spans="2:16" ht="15" thickBot="1" x14ac:dyDescent="0.25">
      <c r="B4651" s="90">
        <v>49178</v>
      </c>
      <c r="C4651" s="86"/>
      <c r="D4651" s="86"/>
      <c r="E4651" s="86">
        <v>943.32599512438196</v>
      </c>
      <c r="F4651" s="86">
        <v>204.86101063282601</v>
      </c>
      <c r="G4651" s="86">
        <v>116.137420151699</v>
      </c>
      <c r="H4651" s="86">
        <v>548.13742015169896</v>
      </c>
      <c r="I4651" s="86">
        <v>1118.137420151699</v>
      </c>
      <c r="J4651" s="86">
        <v>1325.137420151699</v>
      </c>
      <c r="K4651" s="86">
        <v>1359.166723119999</v>
      </c>
      <c r="L4651" s="86">
        <v>1859.166723119999</v>
      </c>
      <c r="M4651" s="86">
        <v>1650.3938278594401</v>
      </c>
      <c r="N4651" s="86">
        <v>1902.536778446495</v>
      </c>
      <c r="O4651" s="86">
        <v>1840.545639773499</v>
      </c>
      <c r="P4651" s="86">
        <v>1462.166723119999</v>
      </c>
    </row>
    <row r="4652" spans="2:16" ht="15" thickBot="1" x14ac:dyDescent="0.25">
      <c r="B4652" s="90">
        <v>49179</v>
      </c>
      <c r="C4652" s="85"/>
      <c r="D4652" s="85"/>
      <c r="E4652" s="85">
        <v>1039.2484528284599</v>
      </c>
      <c r="F4652" s="85">
        <v>644.18799745616502</v>
      </c>
      <c r="G4652" s="85">
        <v>116.137420151699</v>
      </c>
      <c r="H4652" s="85">
        <v>548.13742015169896</v>
      </c>
      <c r="I4652" s="85">
        <v>1118.137420151699</v>
      </c>
      <c r="J4652" s="85">
        <v>1325.137420151699</v>
      </c>
      <c r="K4652" s="85">
        <v>1359.166723119999</v>
      </c>
      <c r="L4652" s="85">
        <v>1859.166723119999</v>
      </c>
      <c r="M4652" s="85">
        <v>1650.3938278594401</v>
      </c>
      <c r="N4652" s="85">
        <v>1902.536778446495</v>
      </c>
      <c r="O4652" s="85">
        <v>1840.545639773499</v>
      </c>
      <c r="P4652" s="85">
        <v>1462.166723119999</v>
      </c>
    </row>
    <row r="4653" spans="2:16" ht="15" thickBot="1" x14ac:dyDescent="0.25">
      <c r="B4653" s="90">
        <v>49180</v>
      </c>
      <c r="C4653" s="86"/>
      <c r="D4653" s="86"/>
      <c r="E4653" s="86">
        <v>1012.07156818969</v>
      </c>
      <c r="F4653" s="86">
        <v>670.56032618967902</v>
      </c>
      <c r="G4653" s="86">
        <v>116.137420151699</v>
      </c>
      <c r="H4653" s="86">
        <v>548.13742015169896</v>
      </c>
      <c r="I4653" s="86">
        <v>1118.137420151699</v>
      </c>
      <c r="J4653" s="86">
        <v>1325.137420151699</v>
      </c>
      <c r="K4653" s="86">
        <v>1359.166723119999</v>
      </c>
      <c r="L4653" s="86">
        <v>1859.166723119999</v>
      </c>
      <c r="M4653" s="86">
        <v>1650.3938278594401</v>
      </c>
      <c r="N4653" s="86">
        <v>1902.536778446495</v>
      </c>
      <c r="O4653" s="86">
        <v>1840.545639773499</v>
      </c>
      <c r="P4653" s="86">
        <v>1462.166723119999</v>
      </c>
    </row>
    <row r="4654" spans="2:16" ht="15" thickBot="1" x14ac:dyDescent="0.25">
      <c r="B4654" s="90">
        <v>49181</v>
      </c>
      <c r="C4654" s="85"/>
      <c r="D4654" s="85"/>
      <c r="E4654" s="85">
        <v>848.63444314062804</v>
      </c>
      <c r="F4654" s="85">
        <v>279.15354982620602</v>
      </c>
      <c r="G4654" s="85">
        <v>116.137420151699</v>
      </c>
      <c r="H4654" s="85">
        <v>548.13742015169896</v>
      </c>
      <c r="I4654" s="85">
        <v>1118.137420151699</v>
      </c>
      <c r="J4654" s="85">
        <v>1325.137420151699</v>
      </c>
      <c r="K4654" s="85">
        <v>1359.166723119999</v>
      </c>
      <c r="L4654" s="85">
        <v>1859.166723119999</v>
      </c>
      <c r="M4654" s="85">
        <v>1650.3938278594401</v>
      </c>
      <c r="N4654" s="85">
        <v>1902.536778446495</v>
      </c>
      <c r="O4654" s="85">
        <v>1840.545639773499</v>
      </c>
      <c r="P4654" s="85">
        <v>1462.166723119999</v>
      </c>
    </row>
    <row r="4655" spans="2:16" ht="15" thickBot="1" x14ac:dyDescent="0.25">
      <c r="B4655" s="90">
        <v>49182</v>
      </c>
      <c r="C4655" s="86"/>
      <c r="D4655" s="86"/>
      <c r="E4655" s="86">
        <v>933.42247086921805</v>
      </c>
      <c r="F4655" s="86">
        <v>413.63045659036698</v>
      </c>
      <c r="G4655" s="86">
        <v>116.137420151699</v>
      </c>
      <c r="H4655" s="86">
        <v>548.13742015169896</v>
      </c>
      <c r="I4655" s="86">
        <v>1118.137420151699</v>
      </c>
      <c r="J4655" s="86">
        <v>1325.137420151699</v>
      </c>
      <c r="K4655" s="86">
        <v>1359.166723119999</v>
      </c>
      <c r="L4655" s="86">
        <v>1859.166723119999</v>
      </c>
      <c r="M4655" s="86">
        <v>1650.3938278594401</v>
      </c>
      <c r="N4655" s="86">
        <v>1902.536778446495</v>
      </c>
      <c r="O4655" s="86">
        <v>1840.545639773499</v>
      </c>
      <c r="P4655" s="86">
        <v>1462.166723119999</v>
      </c>
    </row>
    <row r="4656" spans="2:16" ht="15" thickBot="1" x14ac:dyDescent="0.25">
      <c r="B4656" s="90">
        <v>49183</v>
      </c>
      <c r="C4656" s="85"/>
      <c r="D4656" s="85"/>
      <c r="E4656" s="85">
        <v>1038.0894189831199</v>
      </c>
      <c r="F4656" s="85">
        <v>394.38909463382498</v>
      </c>
      <c r="G4656" s="85">
        <v>116.137420151699</v>
      </c>
      <c r="H4656" s="85">
        <v>548.13742015169896</v>
      </c>
      <c r="I4656" s="85">
        <v>1118.137420151699</v>
      </c>
      <c r="J4656" s="85">
        <v>1325.137420151699</v>
      </c>
      <c r="K4656" s="85">
        <v>1359.166723119999</v>
      </c>
      <c r="L4656" s="85">
        <v>1859.166723119999</v>
      </c>
      <c r="M4656" s="85">
        <v>1650.3938278594401</v>
      </c>
      <c r="N4656" s="85">
        <v>1902.536778446495</v>
      </c>
      <c r="O4656" s="85">
        <v>1840.545639773499</v>
      </c>
      <c r="P4656" s="85">
        <v>1462.166723119999</v>
      </c>
    </row>
    <row r="4657" spans="2:16" ht="15" thickBot="1" x14ac:dyDescent="0.25">
      <c r="B4657" s="90">
        <v>49184</v>
      </c>
      <c r="C4657" s="86"/>
      <c r="D4657" s="86"/>
      <c r="E4657" s="86">
        <v>1008.59230142659</v>
      </c>
      <c r="F4657" s="86">
        <v>499.10198710636598</v>
      </c>
      <c r="G4657" s="86">
        <v>116.137420151699</v>
      </c>
      <c r="H4657" s="86">
        <v>548.13742015169896</v>
      </c>
      <c r="I4657" s="86">
        <v>1118.137420151699</v>
      </c>
      <c r="J4657" s="86">
        <v>1325.137420151699</v>
      </c>
      <c r="K4657" s="86">
        <v>1359.166723119999</v>
      </c>
      <c r="L4657" s="86">
        <v>1859.166723119999</v>
      </c>
      <c r="M4657" s="86">
        <v>1650.3938278594401</v>
      </c>
      <c r="N4657" s="86">
        <v>1902.536778446495</v>
      </c>
      <c r="O4657" s="86">
        <v>1840.545639773499</v>
      </c>
      <c r="P4657" s="86">
        <v>1462.166723119999</v>
      </c>
    </row>
    <row r="4658" spans="2:16" ht="15" thickBot="1" x14ac:dyDescent="0.25">
      <c r="B4658" s="90">
        <v>49185</v>
      </c>
      <c r="C4658" s="85"/>
      <c r="D4658" s="85"/>
      <c r="E4658" s="85">
        <v>1178.19095130807</v>
      </c>
      <c r="F4658" s="85">
        <v>904.95510139315502</v>
      </c>
      <c r="G4658" s="85">
        <v>116.137420151699</v>
      </c>
      <c r="H4658" s="85">
        <v>548.13742015169896</v>
      </c>
      <c r="I4658" s="85">
        <v>1118.137420151699</v>
      </c>
      <c r="J4658" s="85">
        <v>1325.137420151699</v>
      </c>
      <c r="K4658" s="85">
        <v>1359.166723119999</v>
      </c>
      <c r="L4658" s="85">
        <v>1859.166723119999</v>
      </c>
      <c r="M4658" s="85">
        <v>1650.3938278594401</v>
      </c>
      <c r="N4658" s="85">
        <v>1902.536778446495</v>
      </c>
      <c r="O4658" s="85">
        <v>1840.545639773499</v>
      </c>
      <c r="P4658" s="85">
        <v>1462.166723119999</v>
      </c>
    </row>
    <row r="4659" spans="2:16" ht="15" thickBot="1" x14ac:dyDescent="0.25">
      <c r="B4659" s="90">
        <v>49186</v>
      </c>
      <c r="C4659" s="86"/>
      <c r="D4659" s="86"/>
      <c r="E4659" s="86">
        <v>1195.8833718725</v>
      </c>
      <c r="F4659" s="86">
        <v>715.13858182357706</v>
      </c>
      <c r="G4659" s="86">
        <v>116.137420151699</v>
      </c>
      <c r="H4659" s="86">
        <v>548.13742015169896</v>
      </c>
      <c r="I4659" s="86">
        <v>1118.137420151699</v>
      </c>
      <c r="J4659" s="86">
        <v>1325.137420151699</v>
      </c>
      <c r="K4659" s="86">
        <v>1359.166723119999</v>
      </c>
      <c r="L4659" s="86">
        <v>1859.166723119999</v>
      </c>
      <c r="M4659" s="86">
        <v>1650.3938278594401</v>
      </c>
      <c r="N4659" s="86">
        <v>1902.536778446495</v>
      </c>
      <c r="O4659" s="86">
        <v>1840.545639773499</v>
      </c>
      <c r="P4659" s="86">
        <v>1462.166723119999</v>
      </c>
    </row>
    <row r="4660" spans="2:16" ht="15" thickBot="1" x14ac:dyDescent="0.25">
      <c r="B4660" s="90">
        <v>49187</v>
      </c>
      <c r="C4660" s="85"/>
      <c r="D4660" s="85"/>
      <c r="E4660" s="85">
        <v>1053.7032964175601</v>
      </c>
      <c r="F4660" s="85">
        <v>286.16197010449901</v>
      </c>
      <c r="G4660" s="85">
        <v>116.137420151699</v>
      </c>
      <c r="H4660" s="85">
        <v>548.13742015169896</v>
      </c>
      <c r="I4660" s="85">
        <v>1118.137420151699</v>
      </c>
      <c r="J4660" s="85">
        <v>1325.137420151699</v>
      </c>
      <c r="K4660" s="85">
        <v>1359.166723119999</v>
      </c>
      <c r="L4660" s="85">
        <v>1859.166723119999</v>
      </c>
      <c r="M4660" s="85">
        <v>1650.3938278594401</v>
      </c>
      <c r="N4660" s="85">
        <v>1902.536778446495</v>
      </c>
      <c r="O4660" s="85">
        <v>1840.545639773499</v>
      </c>
      <c r="P4660" s="85">
        <v>1462.166723119999</v>
      </c>
    </row>
    <row r="4661" spans="2:16" ht="15" thickBot="1" x14ac:dyDescent="0.25">
      <c r="B4661" s="90">
        <v>49188</v>
      </c>
      <c r="C4661" s="86"/>
      <c r="D4661" s="86"/>
      <c r="E4661" s="86">
        <v>842.23878576697405</v>
      </c>
      <c r="F4661" s="86">
        <v>0</v>
      </c>
      <c r="G4661" s="86">
        <v>116.137420151699</v>
      </c>
      <c r="H4661" s="86">
        <v>548.13742015169896</v>
      </c>
      <c r="I4661" s="86">
        <v>1118.137420151699</v>
      </c>
      <c r="J4661" s="86">
        <v>1325.137420151699</v>
      </c>
      <c r="K4661" s="86">
        <v>1359.166723119999</v>
      </c>
      <c r="L4661" s="86">
        <v>1859.166723119999</v>
      </c>
      <c r="M4661" s="86">
        <v>1650.3938278594401</v>
      </c>
      <c r="N4661" s="86">
        <v>1902.536778446495</v>
      </c>
      <c r="O4661" s="86">
        <v>1840.545639773499</v>
      </c>
      <c r="P4661" s="86">
        <v>1462.166723119999</v>
      </c>
    </row>
    <row r="4662" spans="2:16" ht="15" thickBot="1" x14ac:dyDescent="0.25">
      <c r="B4662" s="90">
        <v>49189</v>
      </c>
      <c r="C4662" s="85"/>
      <c r="D4662" s="85"/>
      <c r="E4662" s="85">
        <v>771.43760922761896</v>
      </c>
      <c r="F4662" s="85">
        <v>58.878503504478097</v>
      </c>
      <c r="G4662" s="85">
        <v>116.137420151699</v>
      </c>
      <c r="H4662" s="85">
        <v>548.13742015169896</v>
      </c>
      <c r="I4662" s="85">
        <v>1118.137420151699</v>
      </c>
      <c r="J4662" s="85">
        <v>1325.137420151699</v>
      </c>
      <c r="K4662" s="85">
        <v>1359.166723119999</v>
      </c>
      <c r="L4662" s="85">
        <v>1859.166723119999</v>
      </c>
      <c r="M4662" s="85">
        <v>1650.3938278594401</v>
      </c>
      <c r="N4662" s="85">
        <v>1902.536778446495</v>
      </c>
      <c r="O4662" s="85">
        <v>1840.545639773499</v>
      </c>
      <c r="P4662" s="85">
        <v>1462.166723119999</v>
      </c>
    </row>
    <row r="4663" spans="2:16" ht="15" thickBot="1" x14ac:dyDescent="0.25">
      <c r="B4663" s="90">
        <v>49190</v>
      </c>
      <c r="C4663" s="86"/>
      <c r="D4663" s="86"/>
      <c r="E4663" s="86">
        <v>873.04943201784499</v>
      </c>
      <c r="F4663" s="86">
        <v>262.07441137139699</v>
      </c>
      <c r="G4663" s="86">
        <v>116.137420151699</v>
      </c>
      <c r="H4663" s="86">
        <v>548.13742015169896</v>
      </c>
      <c r="I4663" s="86">
        <v>1118.137420151699</v>
      </c>
      <c r="J4663" s="86">
        <v>1325.137420151699</v>
      </c>
      <c r="K4663" s="86">
        <v>1359.166723119999</v>
      </c>
      <c r="L4663" s="86">
        <v>1859.166723119999</v>
      </c>
      <c r="M4663" s="86">
        <v>1650.3938278594401</v>
      </c>
      <c r="N4663" s="86">
        <v>1902.536778446495</v>
      </c>
      <c r="O4663" s="86">
        <v>1840.545639773499</v>
      </c>
      <c r="P4663" s="86">
        <v>1462.166723119999</v>
      </c>
    </row>
    <row r="4664" spans="2:16" ht="15" thickBot="1" x14ac:dyDescent="0.25">
      <c r="B4664" s="90">
        <v>49191</v>
      </c>
      <c r="C4664" s="85"/>
      <c r="D4664" s="85"/>
      <c r="E4664" s="85">
        <v>746.56707356778395</v>
      </c>
      <c r="F4664" s="85">
        <v>346.36121980977902</v>
      </c>
      <c r="G4664" s="85">
        <v>116.137420151699</v>
      </c>
      <c r="H4664" s="85">
        <v>548.13742015169896</v>
      </c>
      <c r="I4664" s="85">
        <v>1118.137420151699</v>
      </c>
      <c r="J4664" s="85">
        <v>1325.137420151699</v>
      </c>
      <c r="K4664" s="85">
        <v>1359.166723119999</v>
      </c>
      <c r="L4664" s="85">
        <v>1859.166723119999</v>
      </c>
      <c r="M4664" s="85">
        <v>1650.3938278594401</v>
      </c>
      <c r="N4664" s="85">
        <v>1902.536778446495</v>
      </c>
      <c r="O4664" s="85">
        <v>1840.545639773499</v>
      </c>
      <c r="P4664" s="85">
        <v>1462.166723119999</v>
      </c>
    </row>
    <row r="4665" spans="2:16" ht="15" thickBot="1" x14ac:dyDescent="0.25">
      <c r="B4665" s="90">
        <v>49192</v>
      </c>
      <c r="C4665" s="86"/>
      <c r="D4665" s="86"/>
      <c r="E4665" s="86">
        <v>788.34895309344495</v>
      </c>
      <c r="F4665" s="86">
        <v>156.88540263223001</v>
      </c>
      <c r="G4665" s="86">
        <v>116.137420151699</v>
      </c>
      <c r="H4665" s="86">
        <v>548.13742015169896</v>
      </c>
      <c r="I4665" s="86">
        <v>1118.137420151699</v>
      </c>
      <c r="J4665" s="86">
        <v>1325.137420151699</v>
      </c>
      <c r="K4665" s="86">
        <v>1359.166723119999</v>
      </c>
      <c r="L4665" s="86">
        <v>1859.166723119999</v>
      </c>
      <c r="M4665" s="86">
        <v>1650.3938278594401</v>
      </c>
      <c r="N4665" s="86">
        <v>1902.536778446495</v>
      </c>
      <c r="O4665" s="86">
        <v>1840.545639773499</v>
      </c>
      <c r="P4665" s="86">
        <v>1462.166723119999</v>
      </c>
    </row>
    <row r="4666" spans="2:16" ht="15" thickBot="1" x14ac:dyDescent="0.25">
      <c r="B4666" s="90">
        <v>49193</v>
      </c>
      <c r="C4666" s="85"/>
      <c r="D4666" s="85"/>
      <c r="E4666" s="85">
        <v>699.12596651314504</v>
      </c>
      <c r="F4666" s="85">
        <v>13.6885563983121</v>
      </c>
      <c r="G4666" s="85">
        <v>116.137420151699</v>
      </c>
      <c r="H4666" s="85">
        <v>548.13742015169896</v>
      </c>
      <c r="I4666" s="85">
        <v>1118.137420151699</v>
      </c>
      <c r="J4666" s="85">
        <v>1325.137420151699</v>
      </c>
      <c r="K4666" s="85">
        <v>1359.166723119999</v>
      </c>
      <c r="L4666" s="85">
        <v>1859.166723119999</v>
      </c>
      <c r="M4666" s="85">
        <v>1650.3938278594401</v>
      </c>
      <c r="N4666" s="85">
        <v>1902.536778446495</v>
      </c>
      <c r="O4666" s="85">
        <v>1840.545639773499</v>
      </c>
      <c r="P4666" s="85">
        <v>1462.166723119999</v>
      </c>
    </row>
    <row r="4667" spans="2:16" ht="15" thickBot="1" x14ac:dyDescent="0.25">
      <c r="B4667" s="90">
        <v>49194</v>
      </c>
      <c r="C4667" s="86"/>
      <c r="D4667" s="86"/>
      <c r="E4667" s="86">
        <v>894.69841694588899</v>
      </c>
      <c r="F4667" s="86">
        <v>23.5050381445532</v>
      </c>
      <c r="G4667" s="86">
        <v>116.137420151699</v>
      </c>
      <c r="H4667" s="86">
        <v>548.13742015169896</v>
      </c>
      <c r="I4667" s="86">
        <v>1118.137420151699</v>
      </c>
      <c r="J4667" s="86">
        <v>1325.137420151699</v>
      </c>
      <c r="K4667" s="86">
        <v>1359.166723119999</v>
      </c>
      <c r="L4667" s="86">
        <v>1859.166723119999</v>
      </c>
      <c r="M4667" s="86">
        <v>1650.3938278594401</v>
      </c>
      <c r="N4667" s="86">
        <v>1902.536778446495</v>
      </c>
      <c r="O4667" s="86">
        <v>1840.545639773499</v>
      </c>
      <c r="P4667" s="86">
        <v>1462.166723119999</v>
      </c>
    </row>
    <row r="4668" spans="2:16" ht="15" thickBot="1" x14ac:dyDescent="0.25">
      <c r="B4668" s="90">
        <v>49195</v>
      </c>
      <c r="C4668" s="85"/>
      <c r="D4668" s="85"/>
      <c r="E4668" s="85">
        <v>971.29078395291901</v>
      </c>
      <c r="F4668" s="85">
        <v>222.86516189674299</v>
      </c>
      <c r="G4668" s="85">
        <v>116.137420151699</v>
      </c>
      <c r="H4668" s="85">
        <v>548.13742015169896</v>
      </c>
      <c r="I4668" s="85">
        <v>1118.137420151699</v>
      </c>
      <c r="J4668" s="85">
        <v>1325.137420151699</v>
      </c>
      <c r="K4668" s="85">
        <v>1359.166723119999</v>
      </c>
      <c r="L4668" s="85">
        <v>1859.166723119999</v>
      </c>
      <c r="M4668" s="85">
        <v>1650.3938278594401</v>
      </c>
      <c r="N4668" s="85">
        <v>1902.536778446495</v>
      </c>
      <c r="O4668" s="85">
        <v>1840.545639773499</v>
      </c>
      <c r="P4668" s="85">
        <v>1462.166723119999</v>
      </c>
    </row>
    <row r="4669" spans="2:16" ht="15" thickBot="1" x14ac:dyDescent="0.25">
      <c r="B4669" s="90">
        <v>49196</v>
      </c>
      <c r="C4669" s="86"/>
      <c r="D4669" s="86"/>
      <c r="E4669" s="86">
        <v>993.72812341744202</v>
      </c>
      <c r="F4669" s="86">
        <v>210.395163140221</v>
      </c>
      <c r="G4669" s="86">
        <v>116.137420151699</v>
      </c>
      <c r="H4669" s="86">
        <v>548.13742015169896</v>
      </c>
      <c r="I4669" s="86">
        <v>1118.137420151699</v>
      </c>
      <c r="J4669" s="86">
        <v>1325.137420151699</v>
      </c>
      <c r="K4669" s="86">
        <v>1359.166723119999</v>
      </c>
      <c r="L4669" s="86">
        <v>1859.166723119999</v>
      </c>
      <c r="M4669" s="86">
        <v>1650.3938278594401</v>
      </c>
      <c r="N4669" s="86">
        <v>1902.536778446495</v>
      </c>
      <c r="O4669" s="86">
        <v>1840.545639773499</v>
      </c>
      <c r="P4669" s="86">
        <v>1462.166723119999</v>
      </c>
    </row>
    <row r="4670" spans="2:16" ht="15" thickBot="1" x14ac:dyDescent="0.25">
      <c r="B4670" s="90">
        <v>49197</v>
      </c>
      <c r="C4670" s="85"/>
      <c r="D4670" s="85"/>
      <c r="E4670" s="85">
        <v>1145.88874385433</v>
      </c>
      <c r="F4670" s="85">
        <v>23.572959855535402</v>
      </c>
      <c r="G4670" s="85">
        <v>116.137420151699</v>
      </c>
      <c r="H4670" s="85">
        <v>548.13742015169896</v>
      </c>
      <c r="I4670" s="85">
        <v>1118.137420151699</v>
      </c>
      <c r="J4670" s="85">
        <v>1325.137420151699</v>
      </c>
      <c r="K4670" s="85">
        <v>1359.166723119999</v>
      </c>
      <c r="L4670" s="85">
        <v>1859.166723119999</v>
      </c>
      <c r="M4670" s="85">
        <v>1650.3938278594401</v>
      </c>
      <c r="N4670" s="85">
        <v>1902.536778446495</v>
      </c>
      <c r="O4670" s="85">
        <v>1840.545639773499</v>
      </c>
      <c r="P4670" s="85">
        <v>1462.166723119999</v>
      </c>
    </row>
    <row r="4671" spans="2:16" ht="15" thickBot="1" x14ac:dyDescent="0.25">
      <c r="B4671" s="90">
        <v>49198</v>
      </c>
      <c r="C4671" s="86"/>
      <c r="D4671" s="86"/>
      <c r="E4671" s="86">
        <v>1049.0501022749199</v>
      </c>
      <c r="F4671" s="86">
        <v>104.42148494937</v>
      </c>
      <c r="G4671" s="86">
        <v>116.137420151699</v>
      </c>
      <c r="H4671" s="86">
        <v>548.13742015169896</v>
      </c>
      <c r="I4671" s="86">
        <v>1118.137420151699</v>
      </c>
      <c r="J4671" s="86">
        <v>1325.137420151699</v>
      </c>
      <c r="K4671" s="86">
        <v>1359.166723119999</v>
      </c>
      <c r="L4671" s="86">
        <v>1859.166723119999</v>
      </c>
      <c r="M4671" s="86">
        <v>1650.3938278594401</v>
      </c>
      <c r="N4671" s="86">
        <v>1902.536778446495</v>
      </c>
      <c r="O4671" s="86">
        <v>1840.545639773499</v>
      </c>
      <c r="P4671" s="86">
        <v>1462.166723119999</v>
      </c>
    </row>
    <row r="4672" spans="2:16" ht="15" thickBot="1" x14ac:dyDescent="0.25">
      <c r="B4672" s="90">
        <v>49199</v>
      </c>
      <c r="C4672" s="85"/>
      <c r="D4672" s="85"/>
      <c r="E4672" s="85">
        <v>887.62398874683902</v>
      </c>
      <c r="F4672" s="85">
        <v>42.4208169827088</v>
      </c>
      <c r="G4672" s="85">
        <v>116.137420151699</v>
      </c>
      <c r="H4672" s="85">
        <v>548.13742015169896</v>
      </c>
      <c r="I4672" s="85">
        <v>1118.137420151699</v>
      </c>
      <c r="J4672" s="85">
        <v>1325.137420151699</v>
      </c>
      <c r="K4672" s="85">
        <v>1359.166723119999</v>
      </c>
      <c r="L4672" s="85">
        <v>1859.166723119999</v>
      </c>
      <c r="M4672" s="85">
        <v>1650.3938278594401</v>
      </c>
      <c r="N4672" s="85">
        <v>1902.536778446495</v>
      </c>
      <c r="O4672" s="85">
        <v>1840.545639773499</v>
      </c>
      <c r="P4672" s="85">
        <v>1462.166723119999</v>
      </c>
    </row>
    <row r="4673" spans="2:16" ht="15" thickBot="1" x14ac:dyDescent="0.25">
      <c r="B4673" s="90">
        <v>49200</v>
      </c>
      <c r="C4673" s="86"/>
      <c r="D4673" s="86"/>
      <c r="E4673" s="86">
        <v>839.17403744926003</v>
      </c>
      <c r="F4673" s="86">
        <v>46.089664904871</v>
      </c>
      <c r="G4673" s="86">
        <v>116.137420151699</v>
      </c>
      <c r="H4673" s="86">
        <v>548.13742015169896</v>
      </c>
      <c r="I4673" s="86">
        <v>1118.137420151699</v>
      </c>
      <c r="J4673" s="86">
        <v>1325.137420151699</v>
      </c>
      <c r="K4673" s="86">
        <v>1359.166723119999</v>
      </c>
      <c r="L4673" s="86">
        <v>1859.166723119999</v>
      </c>
      <c r="M4673" s="86">
        <v>1650.3938278594401</v>
      </c>
      <c r="N4673" s="86">
        <v>1902.536778446495</v>
      </c>
      <c r="O4673" s="86">
        <v>1840.545639773499</v>
      </c>
      <c r="P4673" s="86">
        <v>1462.166723119999</v>
      </c>
    </row>
    <row r="4674" spans="2:16" ht="15" thickBot="1" x14ac:dyDescent="0.25">
      <c r="B4674" s="90">
        <v>49201</v>
      </c>
      <c r="C4674" s="85"/>
      <c r="D4674" s="85"/>
      <c r="E4674" s="85">
        <v>788.64526365618201</v>
      </c>
      <c r="F4674" s="85">
        <v>130.51967589954199</v>
      </c>
      <c r="G4674" s="85">
        <v>116.137420151699</v>
      </c>
      <c r="H4674" s="85">
        <v>548.13742015169896</v>
      </c>
      <c r="I4674" s="85">
        <v>1118.137420151699</v>
      </c>
      <c r="J4674" s="85">
        <v>1325.137420151699</v>
      </c>
      <c r="K4674" s="85">
        <v>1359.166723119999</v>
      </c>
      <c r="L4674" s="85">
        <v>1859.166723119999</v>
      </c>
      <c r="M4674" s="85">
        <v>1650.3938278594401</v>
      </c>
      <c r="N4674" s="85">
        <v>1902.536778446495</v>
      </c>
      <c r="O4674" s="85">
        <v>1840.545639773499</v>
      </c>
      <c r="P4674" s="85">
        <v>1462.166723119999</v>
      </c>
    </row>
    <row r="4675" spans="2:16" ht="15" thickBot="1" x14ac:dyDescent="0.25">
      <c r="B4675" s="90">
        <v>49202</v>
      </c>
      <c r="C4675" s="86"/>
      <c r="D4675" s="86"/>
      <c r="E4675" s="86">
        <v>582.74547280703803</v>
      </c>
      <c r="F4675" s="86">
        <v>83.8249296400774</v>
      </c>
      <c r="G4675" s="86">
        <v>116.137420151699</v>
      </c>
      <c r="H4675" s="86">
        <v>548.13742015169896</v>
      </c>
      <c r="I4675" s="86">
        <v>1118.137420151699</v>
      </c>
      <c r="J4675" s="86">
        <v>1325.137420151699</v>
      </c>
      <c r="K4675" s="86">
        <v>1359.166723119999</v>
      </c>
      <c r="L4675" s="86">
        <v>1859.166723119999</v>
      </c>
      <c r="M4675" s="86">
        <v>1650.3938278594401</v>
      </c>
      <c r="N4675" s="86">
        <v>1902.536778446495</v>
      </c>
      <c r="O4675" s="86">
        <v>1840.545639773499</v>
      </c>
      <c r="P4675" s="86">
        <v>1462.166723119999</v>
      </c>
    </row>
    <row r="4676" spans="2:16" ht="15" thickBot="1" x14ac:dyDescent="0.25">
      <c r="B4676" s="90">
        <v>49203</v>
      </c>
      <c r="C4676" s="85"/>
      <c r="D4676" s="85"/>
      <c r="E4676" s="85">
        <v>601.42878437409695</v>
      </c>
      <c r="F4676" s="85">
        <v>0.66643189511306999</v>
      </c>
      <c r="G4676" s="85">
        <v>116.137420151699</v>
      </c>
      <c r="H4676" s="85">
        <v>548.13742015169896</v>
      </c>
      <c r="I4676" s="85">
        <v>1118.137420151699</v>
      </c>
      <c r="J4676" s="85">
        <v>1325.137420151699</v>
      </c>
      <c r="K4676" s="85">
        <v>1359.166723119999</v>
      </c>
      <c r="L4676" s="85">
        <v>1859.166723119999</v>
      </c>
      <c r="M4676" s="85">
        <v>1650.3938278594401</v>
      </c>
      <c r="N4676" s="85">
        <v>1902.536778446495</v>
      </c>
      <c r="O4676" s="85">
        <v>1840.545639773499</v>
      </c>
      <c r="P4676" s="85">
        <v>1462.166723119999</v>
      </c>
    </row>
    <row r="4677" spans="2:16" ht="15" thickBot="1" x14ac:dyDescent="0.25">
      <c r="B4677" s="90">
        <v>49204</v>
      </c>
      <c r="C4677" s="86"/>
      <c r="D4677" s="86"/>
      <c r="E4677" s="86">
        <v>931.87515502501401</v>
      </c>
      <c r="F4677" s="86">
        <v>62.195841279583398</v>
      </c>
      <c r="G4677" s="86">
        <v>116.137420151699</v>
      </c>
      <c r="H4677" s="86">
        <v>548.13742015169896</v>
      </c>
      <c r="I4677" s="86">
        <v>1118.137420151699</v>
      </c>
      <c r="J4677" s="86">
        <v>1325.137420151699</v>
      </c>
      <c r="K4677" s="86">
        <v>1359.166723119999</v>
      </c>
      <c r="L4677" s="86">
        <v>1859.166723119999</v>
      </c>
      <c r="M4677" s="86">
        <v>1650.3938278594401</v>
      </c>
      <c r="N4677" s="86">
        <v>1902.536778446495</v>
      </c>
      <c r="O4677" s="86">
        <v>1840.545639773499</v>
      </c>
      <c r="P4677" s="86">
        <v>1462.166723119999</v>
      </c>
    </row>
    <row r="4678" spans="2:16" ht="15" thickBot="1" x14ac:dyDescent="0.25">
      <c r="B4678" s="90">
        <v>49205</v>
      </c>
      <c r="C4678" s="85"/>
      <c r="D4678" s="85"/>
      <c r="E4678" s="85">
        <v>1061.82183832741</v>
      </c>
      <c r="F4678" s="85">
        <v>53.384350626427803</v>
      </c>
      <c r="G4678" s="85">
        <v>116.137420151699</v>
      </c>
      <c r="H4678" s="85">
        <v>548.13742015169896</v>
      </c>
      <c r="I4678" s="85">
        <v>1118.137420151699</v>
      </c>
      <c r="J4678" s="85">
        <v>1325.137420151699</v>
      </c>
      <c r="K4678" s="85">
        <v>1359.166723119999</v>
      </c>
      <c r="L4678" s="85">
        <v>1859.166723119999</v>
      </c>
      <c r="M4678" s="85">
        <v>1650.3938278594401</v>
      </c>
      <c r="N4678" s="85">
        <v>1902.536778446495</v>
      </c>
      <c r="O4678" s="85">
        <v>1840.545639773499</v>
      </c>
      <c r="P4678" s="85">
        <v>1462.166723119999</v>
      </c>
    </row>
    <row r="4679" spans="2:16" ht="15" thickBot="1" x14ac:dyDescent="0.25">
      <c r="B4679" s="90">
        <v>49206</v>
      </c>
      <c r="C4679" s="86"/>
      <c r="D4679" s="86"/>
      <c r="E4679" s="86">
        <v>889.93992628451099</v>
      </c>
      <c r="F4679" s="86">
        <v>32.6022236652163</v>
      </c>
      <c r="G4679" s="86">
        <v>116.137420151699</v>
      </c>
      <c r="H4679" s="86">
        <v>548.13742015169896</v>
      </c>
      <c r="I4679" s="86">
        <v>1118.137420151699</v>
      </c>
      <c r="J4679" s="86">
        <v>1325.137420151699</v>
      </c>
      <c r="K4679" s="86">
        <v>1359.166723119999</v>
      </c>
      <c r="L4679" s="86">
        <v>1859.166723119999</v>
      </c>
      <c r="M4679" s="86">
        <v>1650.3938278594401</v>
      </c>
      <c r="N4679" s="86">
        <v>1902.536778446495</v>
      </c>
      <c r="O4679" s="86">
        <v>1840.545639773499</v>
      </c>
      <c r="P4679" s="86">
        <v>1462.166723119999</v>
      </c>
    </row>
    <row r="4680" spans="2:16" ht="15" thickBot="1" x14ac:dyDescent="0.25">
      <c r="B4680" s="90">
        <v>49207</v>
      </c>
      <c r="C4680" s="85"/>
      <c r="D4680" s="85"/>
      <c r="E4680" s="85">
        <v>652.59056809385697</v>
      </c>
      <c r="F4680" s="85">
        <v>101.521886509213</v>
      </c>
      <c r="G4680" s="85">
        <v>116.137420151699</v>
      </c>
      <c r="H4680" s="85">
        <v>548.13742015169896</v>
      </c>
      <c r="I4680" s="85">
        <v>1118.137420151699</v>
      </c>
      <c r="J4680" s="85">
        <v>1325.137420151699</v>
      </c>
      <c r="K4680" s="85">
        <v>1359.166723119999</v>
      </c>
      <c r="L4680" s="85">
        <v>1859.166723119999</v>
      </c>
      <c r="M4680" s="85">
        <v>1650.3938278594401</v>
      </c>
      <c r="N4680" s="85">
        <v>1902.536778446495</v>
      </c>
      <c r="O4680" s="85">
        <v>1840.545639773499</v>
      </c>
      <c r="P4680" s="85">
        <v>1462.166723119999</v>
      </c>
    </row>
    <row r="4681" spans="2:16" ht="15" thickBot="1" x14ac:dyDescent="0.25">
      <c r="B4681" s="90">
        <v>49208</v>
      </c>
      <c r="C4681" s="86"/>
      <c r="D4681" s="86"/>
      <c r="E4681" s="86">
        <v>530.57545624673196</v>
      </c>
      <c r="F4681" s="86">
        <v>212.86082225208401</v>
      </c>
      <c r="G4681" s="86">
        <v>116.137420151699</v>
      </c>
      <c r="H4681" s="86">
        <v>548.13742015169896</v>
      </c>
      <c r="I4681" s="86">
        <v>1118.137420151699</v>
      </c>
      <c r="J4681" s="86">
        <v>1325.137420151699</v>
      </c>
      <c r="K4681" s="86">
        <v>1359.166723119999</v>
      </c>
      <c r="L4681" s="86">
        <v>1859.166723119999</v>
      </c>
      <c r="M4681" s="86">
        <v>1650.3938278594401</v>
      </c>
      <c r="N4681" s="86">
        <v>1902.536778446495</v>
      </c>
      <c r="O4681" s="86">
        <v>1840.545639773499</v>
      </c>
      <c r="P4681" s="86">
        <v>1462.166723119999</v>
      </c>
    </row>
    <row r="4682" spans="2:16" ht="15" thickBot="1" x14ac:dyDescent="0.25">
      <c r="B4682" s="90">
        <v>49209</v>
      </c>
      <c r="C4682" s="85"/>
      <c r="D4682" s="85"/>
      <c r="E4682" s="85">
        <v>556.51316420717797</v>
      </c>
      <c r="F4682" s="85">
        <v>358.73117381979802</v>
      </c>
      <c r="G4682" s="85">
        <v>116.137420151699</v>
      </c>
      <c r="H4682" s="85">
        <v>548.13742015169896</v>
      </c>
      <c r="I4682" s="85">
        <v>1118.137420151699</v>
      </c>
      <c r="J4682" s="85">
        <v>1325.137420151699</v>
      </c>
      <c r="K4682" s="85">
        <v>1359.166723119999</v>
      </c>
      <c r="L4682" s="85">
        <v>1859.166723119999</v>
      </c>
      <c r="M4682" s="85">
        <v>1650.3938278594401</v>
      </c>
      <c r="N4682" s="85">
        <v>1902.536778446495</v>
      </c>
      <c r="O4682" s="85">
        <v>1840.545639773499</v>
      </c>
      <c r="P4682" s="85">
        <v>1462.166723119999</v>
      </c>
    </row>
    <row r="4683" spans="2:16" ht="15" thickBot="1" x14ac:dyDescent="0.25">
      <c r="B4683" s="90">
        <v>49210</v>
      </c>
      <c r="C4683" s="86"/>
      <c r="D4683" s="86"/>
      <c r="E4683" s="86">
        <v>684.38959503895501</v>
      </c>
      <c r="F4683" s="86">
        <v>409.492213040622</v>
      </c>
      <c r="G4683" s="86">
        <v>116.137420151699</v>
      </c>
      <c r="H4683" s="86">
        <v>548.13742015169896</v>
      </c>
      <c r="I4683" s="86">
        <v>1118.137420151699</v>
      </c>
      <c r="J4683" s="86">
        <v>1325.137420151699</v>
      </c>
      <c r="K4683" s="86">
        <v>1359.166723119999</v>
      </c>
      <c r="L4683" s="86">
        <v>1859.166723119999</v>
      </c>
      <c r="M4683" s="86">
        <v>1650.3938278594401</v>
      </c>
      <c r="N4683" s="86">
        <v>1902.536778446495</v>
      </c>
      <c r="O4683" s="86">
        <v>1840.545639773499</v>
      </c>
      <c r="P4683" s="86">
        <v>1462.166723119999</v>
      </c>
    </row>
    <row r="4684" spans="2:16" ht="15" thickBot="1" x14ac:dyDescent="0.25">
      <c r="B4684" s="90">
        <v>49211</v>
      </c>
      <c r="C4684" s="85"/>
      <c r="D4684" s="85"/>
      <c r="E4684" s="85">
        <v>905.42879581873501</v>
      </c>
      <c r="F4684" s="85">
        <v>90.758785647727095</v>
      </c>
      <c r="G4684" s="85">
        <v>116.137420151699</v>
      </c>
      <c r="H4684" s="85">
        <v>548.13742015169896</v>
      </c>
      <c r="I4684" s="85">
        <v>1118.137420151699</v>
      </c>
      <c r="J4684" s="85">
        <v>1325.137420151699</v>
      </c>
      <c r="K4684" s="85">
        <v>1359.166723119999</v>
      </c>
      <c r="L4684" s="85">
        <v>1859.166723119999</v>
      </c>
      <c r="M4684" s="85">
        <v>1650.3938278594401</v>
      </c>
      <c r="N4684" s="85">
        <v>1902.536778446495</v>
      </c>
      <c r="O4684" s="85">
        <v>1840.545639773499</v>
      </c>
      <c r="P4684" s="85">
        <v>1462.166723119999</v>
      </c>
    </row>
    <row r="4685" spans="2:16" ht="15" thickBot="1" x14ac:dyDescent="0.25">
      <c r="B4685" s="90">
        <v>49212</v>
      </c>
      <c r="C4685" s="86"/>
      <c r="D4685" s="86"/>
      <c r="E4685" s="86">
        <v>932.32459208154603</v>
      </c>
      <c r="F4685" s="86">
        <v>125.048504045176</v>
      </c>
      <c r="G4685" s="86">
        <v>116.137420151699</v>
      </c>
      <c r="H4685" s="86">
        <v>548.13742015169896</v>
      </c>
      <c r="I4685" s="86">
        <v>1118.137420151699</v>
      </c>
      <c r="J4685" s="86">
        <v>1325.137420151699</v>
      </c>
      <c r="K4685" s="86">
        <v>1359.166723119999</v>
      </c>
      <c r="L4685" s="86">
        <v>1859.166723119999</v>
      </c>
      <c r="M4685" s="86">
        <v>1650.3938278594401</v>
      </c>
      <c r="N4685" s="86">
        <v>1902.536778446495</v>
      </c>
      <c r="O4685" s="86">
        <v>1840.545639773499</v>
      </c>
      <c r="P4685" s="86">
        <v>1462.166723119999</v>
      </c>
    </row>
    <row r="4686" spans="2:16" ht="15" thickBot="1" x14ac:dyDescent="0.25">
      <c r="B4686" s="90">
        <v>49213</v>
      </c>
      <c r="C4686" s="85"/>
      <c r="D4686" s="85"/>
      <c r="E4686" s="85">
        <v>887.05680291762201</v>
      </c>
      <c r="F4686" s="85">
        <v>264.93985995757998</v>
      </c>
      <c r="G4686" s="85">
        <v>116.137420151699</v>
      </c>
      <c r="H4686" s="85">
        <v>548.13742015169896</v>
      </c>
      <c r="I4686" s="85">
        <v>1118.137420151699</v>
      </c>
      <c r="J4686" s="85">
        <v>1325.137420151699</v>
      </c>
      <c r="K4686" s="85">
        <v>1359.166723119999</v>
      </c>
      <c r="L4686" s="85">
        <v>1859.166723119999</v>
      </c>
      <c r="M4686" s="85">
        <v>1650.3938278594401</v>
      </c>
      <c r="N4686" s="85">
        <v>1902.536778446495</v>
      </c>
      <c r="O4686" s="85">
        <v>1840.545639773499</v>
      </c>
      <c r="P4686" s="85">
        <v>1462.166723119999</v>
      </c>
    </row>
    <row r="4687" spans="2:16" ht="15" thickBot="1" x14ac:dyDescent="0.25">
      <c r="B4687" s="90">
        <v>49214</v>
      </c>
      <c r="C4687" s="86"/>
      <c r="D4687" s="86"/>
      <c r="E4687" s="86">
        <v>652.51976309851705</v>
      </c>
      <c r="F4687" s="86">
        <v>274.06684759866403</v>
      </c>
      <c r="G4687" s="86">
        <v>116.137420151699</v>
      </c>
      <c r="H4687" s="86">
        <v>548.13742015169896</v>
      </c>
      <c r="I4687" s="86">
        <v>1118.137420151699</v>
      </c>
      <c r="J4687" s="86">
        <v>1325.137420151699</v>
      </c>
      <c r="K4687" s="86">
        <v>1359.166723119999</v>
      </c>
      <c r="L4687" s="86">
        <v>1859.166723119999</v>
      </c>
      <c r="M4687" s="86">
        <v>1650.3938278594401</v>
      </c>
      <c r="N4687" s="86">
        <v>1902.536778446495</v>
      </c>
      <c r="O4687" s="86">
        <v>1840.545639773499</v>
      </c>
      <c r="P4687" s="86">
        <v>1462.166723119999</v>
      </c>
    </row>
    <row r="4688" spans="2:16" ht="15" thickBot="1" x14ac:dyDescent="0.25">
      <c r="B4688" s="90">
        <v>49215</v>
      </c>
      <c r="C4688" s="85"/>
      <c r="D4688" s="85"/>
      <c r="E4688" s="85">
        <v>759.38795019634995</v>
      </c>
      <c r="F4688" s="85">
        <v>85.603809054907899</v>
      </c>
      <c r="G4688" s="85">
        <v>116.137420151699</v>
      </c>
      <c r="H4688" s="85">
        <v>548.13742015169896</v>
      </c>
      <c r="I4688" s="85">
        <v>1118.137420151699</v>
      </c>
      <c r="J4688" s="85">
        <v>1325.137420151699</v>
      </c>
      <c r="K4688" s="85">
        <v>1359.166723119999</v>
      </c>
      <c r="L4688" s="85">
        <v>1859.166723119999</v>
      </c>
      <c r="M4688" s="85">
        <v>1650.3938278594401</v>
      </c>
      <c r="N4688" s="85">
        <v>1902.536778446495</v>
      </c>
      <c r="O4688" s="85">
        <v>1840.545639773499</v>
      </c>
      <c r="P4688" s="85">
        <v>1462.166723119999</v>
      </c>
    </row>
    <row r="4689" spans="2:16" ht="15" thickBot="1" x14ac:dyDescent="0.25">
      <c r="B4689" s="90">
        <v>49216</v>
      </c>
      <c r="C4689" s="86"/>
      <c r="D4689" s="86"/>
      <c r="E4689" s="86">
        <v>714.015798623249</v>
      </c>
      <c r="F4689" s="86">
        <v>52.051852037719101</v>
      </c>
      <c r="G4689" s="86">
        <v>116.137420151699</v>
      </c>
      <c r="H4689" s="86">
        <v>548.13742015169896</v>
      </c>
      <c r="I4689" s="86">
        <v>1118.137420151699</v>
      </c>
      <c r="J4689" s="86">
        <v>1325.137420151699</v>
      </c>
      <c r="K4689" s="86">
        <v>1359.166723119999</v>
      </c>
      <c r="L4689" s="86">
        <v>1859.166723119999</v>
      </c>
      <c r="M4689" s="86">
        <v>1650.3938278594401</v>
      </c>
      <c r="N4689" s="86">
        <v>1902.536778446495</v>
      </c>
      <c r="O4689" s="86">
        <v>1840.545639773499</v>
      </c>
      <c r="P4689" s="86">
        <v>1462.166723119999</v>
      </c>
    </row>
    <row r="4690" spans="2:16" ht="15" thickBot="1" x14ac:dyDescent="0.25">
      <c r="B4690" s="90">
        <v>49217</v>
      </c>
      <c r="C4690" s="85"/>
      <c r="D4690" s="85"/>
      <c r="E4690" s="85">
        <v>648.004334695328</v>
      </c>
      <c r="F4690" s="85">
        <v>31.7518383942</v>
      </c>
      <c r="G4690" s="85">
        <v>116.137420151699</v>
      </c>
      <c r="H4690" s="85">
        <v>548.13742015169896</v>
      </c>
      <c r="I4690" s="85">
        <v>1118.137420151699</v>
      </c>
      <c r="J4690" s="85">
        <v>1325.137420151699</v>
      </c>
      <c r="K4690" s="85">
        <v>1359.166723119999</v>
      </c>
      <c r="L4690" s="85">
        <v>1859.166723119999</v>
      </c>
      <c r="M4690" s="85">
        <v>1650.3938278594401</v>
      </c>
      <c r="N4690" s="85">
        <v>1902.536778446495</v>
      </c>
      <c r="O4690" s="85">
        <v>1840.545639773499</v>
      </c>
      <c r="P4690" s="85">
        <v>1462.166723119999</v>
      </c>
    </row>
    <row r="4691" spans="2:16" ht="15" thickBot="1" x14ac:dyDescent="0.25">
      <c r="B4691" s="90">
        <v>49218</v>
      </c>
      <c r="C4691" s="86"/>
      <c r="D4691" s="86"/>
      <c r="E4691" s="86">
        <v>839.27028850645002</v>
      </c>
      <c r="F4691" s="86">
        <v>21.601605494864401</v>
      </c>
      <c r="G4691" s="86">
        <v>116.137420151699</v>
      </c>
      <c r="H4691" s="86">
        <v>548.13742015169896</v>
      </c>
      <c r="I4691" s="86">
        <v>1118.137420151699</v>
      </c>
      <c r="J4691" s="86">
        <v>1325.137420151699</v>
      </c>
      <c r="K4691" s="86">
        <v>1359.166723119999</v>
      </c>
      <c r="L4691" s="86">
        <v>1859.166723119999</v>
      </c>
      <c r="M4691" s="86">
        <v>1650.3938278594401</v>
      </c>
      <c r="N4691" s="86">
        <v>1902.536778446495</v>
      </c>
      <c r="O4691" s="86">
        <v>1840.545639773499</v>
      </c>
      <c r="P4691" s="86">
        <v>1462.166723119999</v>
      </c>
    </row>
    <row r="4692" spans="2:16" ht="15" thickBot="1" x14ac:dyDescent="0.25">
      <c r="B4692" s="90">
        <v>49219</v>
      </c>
      <c r="C4692" s="85"/>
      <c r="D4692" s="85"/>
      <c r="E4692" s="85">
        <v>654.55627726981299</v>
      </c>
      <c r="F4692" s="85">
        <v>75.832725731399705</v>
      </c>
      <c r="G4692" s="85">
        <v>116.137420151699</v>
      </c>
      <c r="H4692" s="85">
        <v>548.13742015169896</v>
      </c>
      <c r="I4692" s="85">
        <v>1118.137420151699</v>
      </c>
      <c r="J4692" s="85">
        <v>1325.137420151699</v>
      </c>
      <c r="K4692" s="85">
        <v>1359.166723119999</v>
      </c>
      <c r="L4692" s="85">
        <v>1859.166723119999</v>
      </c>
      <c r="M4692" s="85">
        <v>1650.3938278594401</v>
      </c>
      <c r="N4692" s="85">
        <v>1902.536778446495</v>
      </c>
      <c r="O4692" s="85">
        <v>1840.545639773499</v>
      </c>
      <c r="P4692" s="85">
        <v>1462.166723119999</v>
      </c>
    </row>
    <row r="4693" spans="2:16" ht="15" thickBot="1" x14ac:dyDescent="0.25">
      <c r="B4693" s="90">
        <v>49220</v>
      </c>
      <c r="C4693" s="86"/>
      <c r="D4693" s="86"/>
      <c r="E4693" s="86">
        <v>557.89484261012103</v>
      </c>
      <c r="F4693" s="86">
        <v>72.9327500147173</v>
      </c>
      <c r="G4693" s="86">
        <v>116.137420151699</v>
      </c>
      <c r="H4693" s="86">
        <v>548.13742015169896</v>
      </c>
      <c r="I4693" s="86">
        <v>1118.137420151699</v>
      </c>
      <c r="J4693" s="86">
        <v>1325.137420151699</v>
      </c>
      <c r="K4693" s="86">
        <v>1359.166723119999</v>
      </c>
      <c r="L4693" s="86">
        <v>1859.166723119999</v>
      </c>
      <c r="M4693" s="86">
        <v>1650.3938278594401</v>
      </c>
      <c r="N4693" s="86">
        <v>1902.536778446495</v>
      </c>
      <c r="O4693" s="86">
        <v>1840.545639773499</v>
      </c>
      <c r="P4693" s="86">
        <v>1462.166723119999</v>
      </c>
    </row>
    <row r="4694" spans="2:16" ht="15" thickBot="1" x14ac:dyDescent="0.25">
      <c r="B4694" s="90">
        <v>49221</v>
      </c>
      <c r="C4694" s="85"/>
      <c r="D4694" s="85"/>
      <c r="E4694" s="85">
        <v>513.55401771603397</v>
      </c>
      <c r="F4694" s="85">
        <v>113.987050539637</v>
      </c>
      <c r="G4694" s="85">
        <v>116.137420151699</v>
      </c>
      <c r="H4694" s="85">
        <v>548.13742015169896</v>
      </c>
      <c r="I4694" s="85">
        <v>1118.137420151699</v>
      </c>
      <c r="J4694" s="85">
        <v>1325.137420151699</v>
      </c>
      <c r="K4694" s="85">
        <v>1359.166723119999</v>
      </c>
      <c r="L4694" s="85">
        <v>1859.166723119999</v>
      </c>
      <c r="M4694" s="85">
        <v>1650.3938278594401</v>
      </c>
      <c r="N4694" s="85">
        <v>1902.536778446495</v>
      </c>
      <c r="O4694" s="85">
        <v>1840.545639773499</v>
      </c>
      <c r="P4694" s="85">
        <v>1462.166723119999</v>
      </c>
    </row>
    <row r="4695" spans="2:16" ht="15" thickBot="1" x14ac:dyDescent="0.25">
      <c r="B4695" s="90">
        <v>49222</v>
      </c>
      <c r="C4695" s="86"/>
      <c r="D4695" s="86"/>
      <c r="E4695" s="86">
        <v>625.786777590013</v>
      </c>
      <c r="F4695" s="86">
        <v>128.95021012526101</v>
      </c>
      <c r="G4695" s="86">
        <v>116.137420151699</v>
      </c>
      <c r="H4695" s="86">
        <v>548.13742015169896</v>
      </c>
      <c r="I4695" s="86">
        <v>1118.137420151699</v>
      </c>
      <c r="J4695" s="86">
        <v>1325.137420151699</v>
      </c>
      <c r="K4695" s="86">
        <v>1359.166723119999</v>
      </c>
      <c r="L4695" s="86">
        <v>1859.166723119999</v>
      </c>
      <c r="M4695" s="86">
        <v>1650.3938278594401</v>
      </c>
      <c r="N4695" s="86">
        <v>1902.536778446495</v>
      </c>
      <c r="O4695" s="86">
        <v>1840.545639773499</v>
      </c>
      <c r="P4695" s="86">
        <v>1462.166723119999</v>
      </c>
    </row>
    <row r="4696" spans="2:16" ht="15" thickBot="1" x14ac:dyDescent="0.25">
      <c r="B4696" s="90">
        <v>49223</v>
      </c>
      <c r="C4696" s="85"/>
      <c r="D4696" s="85"/>
      <c r="E4696" s="85">
        <v>493.47088237418899</v>
      </c>
      <c r="F4696" s="85">
        <v>123.166905841606</v>
      </c>
      <c r="G4696" s="85">
        <v>116.137420151699</v>
      </c>
      <c r="H4696" s="85">
        <v>548.13742015169896</v>
      </c>
      <c r="I4696" s="85">
        <v>1118.137420151699</v>
      </c>
      <c r="J4696" s="85">
        <v>1325.137420151699</v>
      </c>
      <c r="K4696" s="85">
        <v>1359.166723119999</v>
      </c>
      <c r="L4696" s="85">
        <v>1859.166723119999</v>
      </c>
      <c r="M4696" s="85">
        <v>1650.3938278594401</v>
      </c>
      <c r="N4696" s="85">
        <v>1902.536778446495</v>
      </c>
      <c r="O4696" s="85">
        <v>1840.545639773499</v>
      </c>
      <c r="P4696" s="85">
        <v>1462.166723119999</v>
      </c>
    </row>
    <row r="4697" spans="2:16" ht="15" thickBot="1" x14ac:dyDescent="0.25">
      <c r="B4697" s="90">
        <v>49224</v>
      </c>
      <c r="C4697" s="86"/>
      <c r="D4697" s="86"/>
      <c r="E4697" s="86">
        <v>443.73419927109899</v>
      </c>
      <c r="F4697" s="86">
        <v>91.015164289108398</v>
      </c>
      <c r="G4697" s="86">
        <v>116.137420151699</v>
      </c>
      <c r="H4697" s="86">
        <v>548.13742015169896</v>
      </c>
      <c r="I4697" s="86">
        <v>1118.137420151699</v>
      </c>
      <c r="J4697" s="86">
        <v>1325.137420151699</v>
      </c>
      <c r="K4697" s="86">
        <v>1359.166723119999</v>
      </c>
      <c r="L4697" s="86">
        <v>1859.166723119999</v>
      </c>
      <c r="M4697" s="86">
        <v>1650.3938278594401</v>
      </c>
      <c r="N4697" s="86">
        <v>1902.536778446495</v>
      </c>
      <c r="O4697" s="86">
        <v>1840.545639773499</v>
      </c>
      <c r="P4697" s="86">
        <v>1462.166723119999</v>
      </c>
    </row>
    <row r="4698" spans="2:16" ht="15" thickBot="1" x14ac:dyDescent="0.25">
      <c r="B4698" s="90">
        <v>49225</v>
      </c>
      <c r="C4698" s="85"/>
      <c r="D4698" s="85"/>
      <c r="E4698" s="85">
        <v>561.98444374902601</v>
      </c>
      <c r="F4698" s="85">
        <v>87.560167329396606</v>
      </c>
      <c r="G4698" s="85">
        <v>116.137420151699</v>
      </c>
      <c r="H4698" s="85">
        <v>548.13742015169896</v>
      </c>
      <c r="I4698" s="85">
        <v>1118.137420151699</v>
      </c>
      <c r="J4698" s="85">
        <v>1325.137420151699</v>
      </c>
      <c r="K4698" s="85">
        <v>1359.166723119999</v>
      </c>
      <c r="L4698" s="85">
        <v>1859.166723119999</v>
      </c>
      <c r="M4698" s="85">
        <v>1650.3938278594401</v>
      </c>
      <c r="N4698" s="85">
        <v>1902.536778446495</v>
      </c>
      <c r="O4698" s="85">
        <v>1840.545639773499</v>
      </c>
      <c r="P4698" s="85">
        <v>1462.166723119999</v>
      </c>
    </row>
    <row r="4699" spans="2:16" ht="15" thickBot="1" x14ac:dyDescent="0.25">
      <c r="B4699" s="90">
        <v>49226</v>
      </c>
      <c r="C4699" s="86"/>
      <c r="D4699" s="86"/>
      <c r="E4699" s="86">
        <v>842.69124044986199</v>
      </c>
      <c r="F4699" s="86">
        <v>266.55694992928198</v>
      </c>
      <c r="G4699" s="86">
        <v>116.137420151699</v>
      </c>
      <c r="H4699" s="86">
        <v>548.13742015169896</v>
      </c>
      <c r="I4699" s="86">
        <v>1118.137420151699</v>
      </c>
      <c r="J4699" s="86">
        <v>1325.137420151699</v>
      </c>
      <c r="K4699" s="86">
        <v>1359.166723119999</v>
      </c>
      <c r="L4699" s="86">
        <v>1859.166723119999</v>
      </c>
      <c r="M4699" s="86">
        <v>1650.3938278594401</v>
      </c>
      <c r="N4699" s="86">
        <v>1902.536778446495</v>
      </c>
      <c r="O4699" s="86">
        <v>1840.545639773499</v>
      </c>
      <c r="P4699" s="86">
        <v>1462.166723119999</v>
      </c>
    </row>
    <row r="4700" spans="2:16" ht="15" thickBot="1" x14ac:dyDescent="0.25">
      <c r="B4700" s="90">
        <v>49227</v>
      </c>
      <c r="C4700" s="85"/>
      <c r="D4700" s="85"/>
      <c r="E4700" s="85">
        <v>851.87302698221902</v>
      </c>
      <c r="F4700" s="85">
        <v>267.35991386989502</v>
      </c>
      <c r="G4700" s="85">
        <v>116.137420151699</v>
      </c>
      <c r="H4700" s="85">
        <v>548.13742015169896</v>
      </c>
      <c r="I4700" s="85">
        <v>1118.137420151699</v>
      </c>
      <c r="J4700" s="85">
        <v>1325.137420151699</v>
      </c>
      <c r="K4700" s="85">
        <v>1359.166723119999</v>
      </c>
      <c r="L4700" s="85">
        <v>1859.166723119999</v>
      </c>
      <c r="M4700" s="85">
        <v>1650.3938278594401</v>
      </c>
      <c r="N4700" s="85">
        <v>1902.536778446495</v>
      </c>
      <c r="O4700" s="85">
        <v>1840.545639773499</v>
      </c>
      <c r="P4700" s="85">
        <v>1462.166723119999</v>
      </c>
    </row>
    <row r="4701" spans="2:16" ht="15" thickBot="1" x14ac:dyDescent="0.25">
      <c r="B4701" s="90">
        <v>49228</v>
      </c>
      <c r="C4701" s="86"/>
      <c r="D4701" s="86"/>
      <c r="E4701" s="86">
        <v>790.79559357957601</v>
      </c>
      <c r="F4701" s="86">
        <v>26.181500866463399</v>
      </c>
      <c r="G4701" s="86">
        <v>116.137420151699</v>
      </c>
      <c r="H4701" s="86">
        <v>548.13742015169896</v>
      </c>
      <c r="I4701" s="86">
        <v>1118.137420151699</v>
      </c>
      <c r="J4701" s="86">
        <v>1325.137420151699</v>
      </c>
      <c r="K4701" s="86">
        <v>1359.166723119999</v>
      </c>
      <c r="L4701" s="86">
        <v>1859.166723119999</v>
      </c>
      <c r="M4701" s="86">
        <v>1650.3938278594401</v>
      </c>
      <c r="N4701" s="86">
        <v>1902.536778446495</v>
      </c>
      <c r="O4701" s="86">
        <v>1840.545639773499</v>
      </c>
      <c r="P4701" s="86">
        <v>1462.166723119999</v>
      </c>
    </row>
    <row r="4702" spans="2:16" ht="15" thickBot="1" x14ac:dyDescent="0.25">
      <c r="B4702" s="90">
        <v>49229</v>
      </c>
      <c r="C4702" s="85"/>
      <c r="D4702" s="85"/>
      <c r="E4702" s="85">
        <v>665.82175467026798</v>
      </c>
      <c r="F4702" s="85">
        <v>27.537996158446798</v>
      </c>
      <c r="G4702" s="85">
        <v>116.137420151699</v>
      </c>
      <c r="H4702" s="85">
        <v>548.13742015169896</v>
      </c>
      <c r="I4702" s="85">
        <v>1118.137420151699</v>
      </c>
      <c r="J4702" s="85">
        <v>1325.137420151699</v>
      </c>
      <c r="K4702" s="85">
        <v>1359.166723119999</v>
      </c>
      <c r="L4702" s="85">
        <v>1859.166723119999</v>
      </c>
      <c r="M4702" s="85">
        <v>1650.3938278594401</v>
      </c>
      <c r="N4702" s="85">
        <v>1902.536778446495</v>
      </c>
      <c r="O4702" s="85">
        <v>1840.545639773499</v>
      </c>
      <c r="P4702" s="85">
        <v>1462.166723119999</v>
      </c>
    </row>
    <row r="4703" spans="2:16" ht="15" thickBot="1" x14ac:dyDescent="0.25">
      <c r="B4703" s="90">
        <v>49230</v>
      </c>
      <c r="C4703" s="86"/>
      <c r="D4703" s="86"/>
      <c r="E4703" s="86">
        <v>575.193190790534</v>
      </c>
      <c r="F4703" s="86">
        <v>26.664508702847101</v>
      </c>
      <c r="G4703" s="86">
        <v>116.137420151699</v>
      </c>
      <c r="H4703" s="86">
        <v>548.13742015169896</v>
      </c>
      <c r="I4703" s="86">
        <v>1118.137420151699</v>
      </c>
      <c r="J4703" s="86">
        <v>1325.137420151699</v>
      </c>
      <c r="K4703" s="86">
        <v>1359.166723119999</v>
      </c>
      <c r="L4703" s="86">
        <v>1859.166723119999</v>
      </c>
      <c r="M4703" s="86">
        <v>1650.3938278594401</v>
      </c>
      <c r="N4703" s="86">
        <v>1902.536778446495</v>
      </c>
      <c r="O4703" s="86">
        <v>1840.545639773499</v>
      </c>
      <c r="P4703" s="86">
        <v>1462.166723119999</v>
      </c>
    </row>
    <row r="4704" spans="2:16" ht="15" thickBot="1" x14ac:dyDescent="0.25">
      <c r="B4704" s="90">
        <v>49231</v>
      </c>
      <c r="C4704" s="85"/>
      <c r="D4704" s="85"/>
      <c r="E4704" s="85">
        <v>534.72924678751895</v>
      </c>
      <c r="F4704" s="85">
        <v>0</v>
      </c>
      <c r="G4704" s="85">
        <v>116.137420151699</v>
      </c>
      <c r="H4704" s="85">
        <v>548.13742015169896</v>
      </c>
      <c r="I4704" s="85">
        <v>1118.137420151699</v>
      </c>
      <c r="J4704" s="85">
        <v>1325.137420151699</v>
      </c>
      <c r="K4704" s="85">
        <v>1359.166723119999</v>
      </c>
      <c r="L4704" s="85">
        <v>1859.166723119999</v>
      </c>
      <c r="M4704" s="85">
        <v>1650.3938278594401</v>
      </c>
      <c r="N4704" s="85">
        <v>1902.536778446495</v>
      </c>
      <c r="O4704" s="85">
        <v>1840.545639773499</v>
      </c>
      <c r="P4704" s="85">
        <v>1462.166723119999</v>
      </c>
    </row>
    <row r="4705" spans="2:16" ht="15" thickBot="1" x14ac:dyDescent="0.25">
      <c r="B4705" s="90">
        <v>49232</v>
      </c>
      <c r="C4705" s="86"/>
      <c r="D4705" s="86"/>
      <c r="E4705" s="86">
        <v>551.18861945044102</v>
      </c>
      <c r="F4705" s="86">
        <v>0.56590360001301998</v>
      </c>
      <c r="G4705" s="86">
        <v>116.137420151699</v>
      </c>
      <c r="H4705" s="86">
        <v>548.13742015169896</v>
      </c>
      <c r="I4705" s="86">
        <v>1118.137420151699</v>
      </c>
      <c r="J4705" s="86">
        <v>1325.137420151699</v>
      </c>
      <c r="K4705" s="86">
        <v>1359.166723119999</v>
      </c>
      <c r="L4705" s="86">
        <v>1859.166723119999</v>
      </c>
      <c r="M4705" s="86">
        <v>1650.3938278594401</v>
      </c>
      <c r="N4705" s="86">
        <v>1902.536778446495</v>
      </c>
      <c r="O4705" s="86">
        <v>1840.545639773499</v>
      </c>
      <c r="P4705" s="86">
        <v>1462.166723119999</v>
      </c>
    </row>
    <row r="4706" spans="2:16" ht="15" thickBot="1" x14ac:dyDescent="0.25">
      <c r="B4706" s="90">
        <v>49233</v>
      </c>
      <c r="C4706" s="85"/>
      <c r="D4706" s="85"/>
      <c r="E4706" s="85">
        <v>580.86380745607903</v>
      </c>
      <c r="F4706" s="85">
        <v>0</v>
      </c>
      <c r="G4706" s="85">
        <v>116.137420151699</v>
      </c>
      <c r="H4706" s="85">
        <v>548.13742015169896</v>
      </c>
      <c r="I4706" s="85">
        <v>1118.137420151699</v>
      </c>
      <c r="J4706" s="85">
        <v>1325.137420151699</v>
      </c>
      <c r="K4706" s="85">
        <v>1359.166723119999</v>
      </c>
      <c r="L4706" s="85">
        <v>1859.166723119999</v>
      </c>
      <c r="M4706" s="85">
        <v>1650.3938278594401</v>
      </c>
      <c r="N4706" s="85">
        <v>1902.536778446495</v>
      </c>
      <c r="O4706" s="85">
        <v>1840.545639773499</v>
      </c>
      <c r="P4706" s="85">
        <v>1462.166723119999</v>
      </c>
    </row>
    <row r="4707" spans="2:16" ht="15" thickBot="1" x14ac:dyDescent="0.25">
      <c r="B4707" s="90">
        <v>49234</v>
      </c>
      <c r="C4707" s="86"/>
      <c r="D4707" s="86"/>
      <c r="E4707" s="86">
        <v>616.07777034819401</v>
      </c>
      <c r="F4707" s="86">
        <v>16.680263106115099</v>
      </c>
      <c r="G4707" s="86">
        <v>116.137420151699</v>
      </c>
      <c r="H4707" s="86">
        <v>548.13742015169896</v>
      </c>
      <c r="I4707" s="86">
        <v>1118.137420151699</v>
      </c>
      <c r="J4707" s="86">
        <v>1325.137420151699</v>
      </c>
      <c r="K4707" s="86">
        <v>1359.166723119999</v>
      </c>
      <c r="L4707" s="86">
        <v>1859.166723119999</v>
      </c>
      <c r="M4707" s="86">
        <v>1650.3938278594401</v>
      </c>
      <c r="N4707" s="86">
        <v>1902.536778446495</v>
      </c>
      <c r="O4707" s="86">
        <v>1840.545639773499</v>
      </c>
      <c r="P4707" s="86">
        <v>1462.166723119999</v>
      </c>
    </row>
    <row r="4708" spans="2:16" ht="15" thickBot="1" x14ac:dyDescent="0.25">
      <c r="B4708" s="90">
        <v>49235</v>
      </c>
      <c r="C4708" s="85"/>
      <c r="D4708" s="85"/>
      <c r="E4708" s="85">
        <v>802.65609664333294</v>
      </c>
      <c r="F4708" s="85">
        <v>208.754237626069</v>
      </c>
      <c r="G4708" s="85">
        <v>116.137420151699</v>
      </c>
      <c r="H4708" s="85">
        <v>548.13742015169896</v>
      </c>
      <c r="I4708" s="85">
        <v>1118.137420151699</v>
      </c>
      <c r="J4708" s="85">
        <v>1325.137420151699</v>
      </c>
      <c r="K4708" s="85">
        <v>1359.166723119999</v>
      </c>
      <c r="L4708" s="85">
        <v>1859.166723119999</v>
      </c>
      <c r="M4708" s="85">
        <v>1650.3938278594401</v>
      </c>
      <c r="N4708" s="85">
        <v>1902.536778446495</v>
      </c>
      <c r="O4708" s="85">
        <v>1840.545639773499</v>
      </c>
      <c r="P4708" s="85">
        <v>1462.166723119999</v>
      </c>
    </row>
    <row r="4709" spans="2:16" ht="15" thickBot="1" x14ac:dyDescent="0.25">
      <c r="B4709" s="90">
        <v>49236</v>
      </c>
      <c r="C4709" s="86"/>
      <c r="D4709" s="86"/>
      <c r="E4709" s="86">
        <v>626.51808680162003</v>
      </c>
      <c r="F4709" s="86">
        <v>326.33768091592498</v>
      </c>
      <c r="G4709" s="86">
        <v>116.137420151699</v>
      </c>
      <c r="H4709" s="86">
        <v>548.13742015169896</v>
      </c>
      <c r="I4709" s="86">
        <v>1118.137420151699</v>
      </c>
      <c r="J4709" s="86">
        <v>1325.137420151699</v>
      </c>
      <c r="K4709" s="86">
        <v>1359.166723119999</v>
      </c>
      <c r="L4709" s="86">
        <v>1859.166723119999</v>
      </c>
      <c r="M4709" s="86">
        <v>1650.3938278594401</v>
      </c>
      <c r="N4709" s="86">
        <v>1902.536778446495</v>
      </c>
      <c r="O4709" s="86">
        <v>1840.545639773499</v>
      </c>
      <c r="P4709" s="86">
        <v>1462.166723119999</v>
      </c>
    </row>
    <row r="4710" spans="2:16" ht="15" thickBot="1" x14ac:dyDescent="0.25">
      <c r="B4710" s="90">
        <v>49237</v>
      </c>
      <c r="C4710" s="85"/>
      <c r="D4710" s="85"/>
      <c r="E4710" s="85">
        <v>694.96285594395601</v>
      </c>
      <c r="F4710" s="85">
        <v>70.896127040615895</v>
      </c>
      <c r="G4710" s="85">
        <v>116.137420151699</v>
      </c>
      <c r="H4710" s="85">
        <v>548.13742015169896</v>
      </c>
      <c r="I4710" s="85">
        <v>1118.137420151699</v>
      </c>
      <c r="J4710" s="85">
        <v>1325.137420151699</v>
      </c>
      <c r="K4710" s="85">
        <v>1359.166723119999</v>
      </c>
      <c r="L4710" s="85">
        <v>1859.166723119999</v>
      </c>
      <c r="M4710" s="85">
        <v>1650.3938278594401</v>
      </c>
      <c r="N4710" s="85">
        <v>1902.536778446495</v>
      </c>
      <c r="O4710" s="85">
        <v>1840.545639773499</v>
      </c>
      <c r="P4710" s="85">
        <v>1462.166723119999</v>
      </c>
    </row>
    <row r="4711" spans="2:16" ht="15" thickBot="1" x14ac:dyDescent="0.25">
      <c r="B4711" s="90">
        <v>49238</v>
      </c>
      <c r="C4711" s="86"/>
      <c r="D4711" s="86"/>
      <c r="E4711" s="86">
        <v>621.07760094046</v>
      </c>
      <c r="F4711" s="86">
        <v>34.636849470251001</v>
      </c>
      <c r="G4711" s="86">
        <v>116.137420151699</v>
      </c>
      <c r="H4711" s="86">
        <v>548.13742015169896</v>
      </c>
      <c r="I4711" s="86">
        <v>1118.137420151699</v>
      </c>
      <c r="J4711" s="86">
        <v>1325.137420151699</v>
      </c>
      <c r="K4711" s="86">
        <v>1359.166723119999</v>
      </c>
      <c r="L4711" s="86">
        <v>1859.166723119999</v>
      </c>
      <c r="M4711" s="86">
        <v>1650.3938278594401</v>
      </c>
      <c r="N4711" s="86">
        <v>1902.536778446495</v>
      </c>
      <c r="O4711" s="86">
        <v>1840.545639773499</v>
      </c>
      <c r="P4711" s="86">
        <v>1462.166723119999</v>
      </c>
    </row>
    <row r="4712" spans="2:16" ht="15" thickBot="1" x14ac:dyDescent="0.25">
      <c r="B4712" s="90">
        <v>49239</v>
      </c>
      <c r="C4712" s="85"/>
      <c r="D4712" s="85"/>
      <c r="E4712" s="85">
        <v>602.50325188213105</v>
      </c>
      <c r="F4712" s="85">
        <v>165.81828194060299</v>
      </c>
      <c r="G4712" s="85">
        <v>116.137420151699</v>
      </c>
      <c r="H4712" s="85">
        <v>548.13742015169896</v>
      </c>
      <c r="I4712" s="85">
        <v>1118.137420151699</v>
      </c>
      <c r="J4712" s="85">
        <v>1325.137420151699</v>
      </c>
      <c r="K4712" s="85">
        <v>1359.166723119999</v>
      </c>
      <c r="L4712" s="85">
        <v>1859.166723119999</v>
      </c>
      <c r="M4712" s="85">
        <v>1650.3938278594401</v>
      </c>
      <c r="N4712" s="85">
        <v>1902.536778446495</v>
      </c>
      <c r="O4712" s="85">
        <v>1840.545639773499</v>
      </c>
      <c r="P4712" s="85">
        <v>1462.166723119999</v>
      </c>
    </row>
    <row r="4713" spans="2:16" ht="15" thickBot="1" x14ac:dyDescent="0.25">
      <c r="B4713" s="90">
        <v>49240</v>
      </c>
      <c r="C4713" s="86"/>
      <c r="D4713" s="86"/>
      <c r="E4713" s="86">
        <v>561.99908484464197</v>
      </c>
      <c r="F4713" s="86">
        <v>57.398560140373398</v>
      </c>
      <c r="G4713" s="86">
        <v>116.137420151699</v>
      </c>
      <c r="H4713" s="86">
        <v>548.13742015169896</v>
      </c>
      <c r="I4713" s="86">
        <v>1118.137420151699</v>
      </c>
      <c r="J4713" s="86">
        <v>1325.137420151699</v>
      </c>
      <c r="K4713" s="86">
        <v>1359.166723119999</v>
      </c>
      <c r="L4713" s="86">
        <v>1859.166723119999</v>
      </c>
      <c r="M4713" s="86">
        <v>1650.3938278594401</v>
      </c>
      <c r="N4713" s="86">
        <v>1902.536778446495</v>
      </c>
      <c r="O4713" s="86">
        <v>1840.545639773499</v>
      </c>
      <c r="P4713" s="86">
        <v>1462.166723119999</v>
      </c>
    </row>
    <row r="4714" spans="2:16" ht="15" thickBot="1" x14ac:dyDescent="0.25">
      <c r="B4714" s="90">
        <v>49241</v>
      </c>
      <c r="C4714" s="85"/>
      <c r="D4714" s="85"/>
      <c r="E4714" s="85">
        <v>524.469009292446</v>
      </c>
      <c r="F4714" s="85">
        <v>64.037970952684006</v>
      </c>
      <c r="G4714" s="85">
        <v>116.137420151699</v>
      </c>
      <c r="H4714" s="85">
        <v>548.13742015169896</v>
      </c>
      <c r="I4714" s="85">
        <v>1118.137420151699</v>
      </c>
      <c r="J4714" s="85">
        <v>1325.137420151699</v>
      </c>
      <c r="K4714" s="85">
        <v>1359.166723119999</v>
      </c>
      <c r="L4714" s="85">
        <v>1859.166723119999</v>
      </c>
      <c r="M4714" s="85">
        <v>1650.3938278594401</v>
      </c>
      <c r="N4714" s="85">
        <v>1902.536778446495</v>
      </c>
      <c r="O4714" s="85">
        <v>1840.545639773499</v>
      </c>
      <c r="P4714" s="85">
        <v>1462.166723119999</v>
      </c>
    </row>
    <row r="4715" spans="2:16" ht="15" thickBot="1" x14ac:dyDescent="0.25">
      <c r="B4715" s="90">
        <v>49242</v>
      </c>
      <c r="C4715" s="86"/>
      <c r="D4715" s="86"/>
      <c r="E4715" s="86">
        <v>471.38386504354298</v>
      </c>
      <c r="F4715" s="86">
        <v>59.772992581258002</v>
      </c>
      <c r="G4715" s="86">
        <v>116.137420151699</v>
      </c>
      <c r="H4715" s="86">
        <v>548.13742015169896</v>
      </c>
      <c r="I4715" s="86">
        <v>1118.137420151699</v>
      </c>
      <c r="J4715" s="86">
        <v>1325.137420151699</v>
      </c>
      <c r="K4715" s="86">
        <v>1359.166723119999</v>
      </c>
      <c r="L4715" s="86">
        <v>1859.166723119999</v>
      </c>
      <c r="M4715" s="86">
        <v>1650.3938278594401</v>
      </c>
      <c r="N4715" s="86">
        <v>1902.536778446495</v>
      </c>
      <c r="O4715" s="86">
        <v>1840.545639773499</v>
      </c>
      <c r="P4715" s="86">
        <v>1462.166723119999</v>
      </c>
    </row>
    <row r="4716" spans="2:16" ht="15" thickBot="1" x14ac:dyDescent="0.25">
      <c r="B4716" s="90">
        <v>49243</v>
      </c>
      <c r="C4716" s="85"/>
      <c r="D4716" s="85"/>
      <c r="E4716" s="85">
        <v>485.24521418783797</v>
      </c>
      <c r="F4716" s="85">
        <v>68.882145650817407</v>
      </c>
      <c r="G4716" s="85">
        <v>116.137420151699</v>
      </c>
      <c r="H4716" s="85">
        <v>548.13742015169896</v>
      </c>
      <c r="I4716" s="85">
        <v>1118.137420151699</v>
      </c>
      <c r="J4716" s="85">
        <v>1325.137420151699</v>
      </c>
      <c r="K4716" s="85">
        <v>1359.166723119999</v>
      </c>
      <c r="L4716" s="85">
        <v>1859.166723119999</v>
      </c>
      <c r="M4716" s="85">
        <v>1650.3938278594401</v>
      </c>
      <c r="N4716" s="85">
        <v>1902.536778446495</v>
      </c>
      <c r="O4716" s="85">
        <v>1840.545639773499</v>
      </c>
      <c r="P4716" s="85">
        <v>1462.166723119999</v>
      </c>
    </row>
    <row r="4717" spans="2:16" ht="15" thickBot="1" x14ac:dyDescent="0.25">
      <c r="B4717" s="90">
        <v>49244</v>
      </c>
      <c r="C4717" s="86"/>
      <c r="D4717" s="86"/>
      <c r="E4717" s="86">
        <v>558.57709348897595</v>
      </c>
      <c r="F4717" s="86">
        <v>77.648330040871699</v>
      </c>
      <c r="G4717" s="86">
        <v>116.137420151699</v>
      </c>
      <c r="H4717" s="86">
        <v>548.13742015169896</v>
      </c>
      <c r="I4717" s="86">
        <v>1118.137420151699</v>
      </c>
      <c r="J4717" s="86">
        <v>1325.137420151699</v>
      </c>
      <c r="K4717" s="86">
        <v>1359.166723119999</v>
      </c>
      <c r="L4717" s="86">
        <v>1859.166723119999</v>
      </c>
      <c r="M4717" s="86">
        <v>1650.3938278594401</v>
      </c>
      <c r="N4717" s="86">
        <v>1902.536778446495</v>
      </c>
      <c r="O4717" s="86">
        <v>1840.545639773499</v>
      </c>
      <c r="P4717" s="86">
        <v>1462.166723119999</v>
      </c>
    </row>
    <row r="4718" spans="2:16" ht="15" thickBot="1" x14ac:dyDescent="0.25">
      <c r="B4718" s="90">
        <v>49245</v>
      </c>
      <c r="C4718" s="85"/>
      <c r="D4718" s="85"/>
      <c r="E4718" s="85">
        <v>588.47907017491104</v>
      </c>
      <c r="F4718" s="85">
        <v>37.161468508568802</v>
      </c>
      <c r="G4718" s="85">
        <v>116.137420151699</v>
      </c>
      <c r="H4718" s="85">
        <v>548.13742015169896</v>
      </c>
      <c r="I4718" s="85">
        <v>1118.137420151699</v>
      </c>
      <c r="J4718" s="85">
        <v>1325.137420151699</v>
      </c>
      <c r="K4718" s="85">
        <v>1359.166723119999</v>
      </c>
      <c r="L4718" s="85">
        <v>1859.166723119999</v>
      </c>
      <c r="M4718" s="85">
        <v>1650.3938278594401</v>
      </c>
      <c r="N4718" s="85">
        <v>1902.536778446495</v>
      </c>
      <c r="O4718" s="85">
        <v>1840.545639773499</v>
      </c>
      <c r="P4718" s="85">
        <v>1462.166723119999</v>
      </c>
    </row>
    <row r="4719" spans="2:16" ht="15" thickBot="1" x14ac:dyDescent="0.25">
      <c r="B4719" s="90">
        <v>49246</v>
      </c>
      <c r="C4719" s="86"/>
      <c r="D4719" s="86"/>
      <c r="E4719" s="86">
        <v>567.48662448996299</v>
      </c>
      <c r="F4719" s="86">
        <v>47.767667668247597</v>
      </c>
      <c r="G4719" s="86">
        <v>116.137420151699</v>
      </c>
      <c r="H4719" s="86">
        <v>548.13742015169896</v>
      </c>
      <c r="I4719" s="86">
        <v>1118.137420151699</v>
      </c>
      <c r="J4719" s="86">
        <v>1325.137420151699</v>
      </c>
      <c r="K4719" s="86">
        <v>1359.166723119999</v>
      </c>
      <c r="L4719" s="86">
        <v>1859.166723119999</v>
      </c>
      <c r="M4719" s="86">
        <v>1650.3938278594401</v>
      </c>
      <c r="N4719" s="86">
        <v>1902.536778446495</v>
      </c>
      <c r="O4719" s="86">
        <v>1840.545639773499</v>
      </c>
      <c r="P4719" s="86">
        <v>1462.166723119999</v>
      </c>
    </row>
    <row r="4720" spans="2:16" ht="15" thickBot="1" x14ac:dyDescent="0.25">
      <c r="B4720" s="90">
        <v>49247</v>
      </c>
      <c r="C4720" s="85"/>
      <c r="D4720" s="85"/>
      <c r="E4720" s="85">
        <v>515.03183747078901</v>
      </c>
      <c r="F4720" s="85">
        <v>121.079909370395</v>
      </c>
      <c r="G4720" s="85">
        <v>116.137420151699</v>
      </c>
      <c r="H4720" s="85">
        <v>548.13742015169896</v>
      </c>
      <c r="I4720" s="85">
        <v>1118.137420151699</v>
      </c>
      <c r="J4720" s="85">
        <v>1325.137420151699</v>
      </c>
      <c r="K4720" s="85">
        <v>1359.166723119999</v>
      </c>
      <c r="L4720" s="85">
        <v>1859.166723119999</v>
      </c>
      <c r="M4720" s="85">
        <v>1650.3938278594401</v>
      </c>
      <c r="N4720" s="85">
        <v>1902.536778446495</v>
      </c>
      <c r="O4720" s="85">
        <v>1840.545639773499</v>
      </c>
      <c r="P4720" s="85">
        <v>1462.166723119999</v>
      </c>
    </row>
    <row r="4721" spans="2:16" ht="15" thickBot="1" x14ac:dyDescent="0.25">
      <c r="B4721" s="90">
        <v>49248</v>
      </c>
      <c r="C4721" s="86"/>
      <c r="D4721" s="86"/>
      <c r="E4721" s="86">
        <v>488.72249066183201</v>
      </c>
      <c r="F4721" s="86">
        <v>176.76154909213301</v>
      </c>
      <c r="G4721" s="86">
        <v>116.137420151699</v>
      </c>
      <c r="H4721" s="86">
        <v>548.13742015169896</v>
      </c>
      <c r="I4721" s="86">
        <v>1118.137420151699</v>
      </c>
      <c r="J4721" s="86">
        <v>1325.137420151699</v>
      </c>
      <c r="K4721" s="86">
        <v>1359.166723119999</v>
      </c>
      <c r="L4721" s="86">
        <v>1859.166723119999</v>
      </c>
      <c r="M4721" s="86">
        <v>1650.3938278594401</v>
      </c>
      <c r="N4721" s="86">
        <v>1902.536778446495</v>
      </c>
      <c r="O4721" s="86">
        <v>1840.545639773499</v>
      </c>
      <c r="P4721" s="86">
        <v>1462.166723119999</v>
      </c>
    </row>
    <row r="4722" spans="2:16" ht="15" thickBot="1" x14ac:dyDescent="0.25">
      <c r="B4722" s="90">
        <v>49249</v>
      </c>
      <c r="C4722" s="85"/>
      <c r="D4722" s="85"/>
      <c r="E4722" s="85">
        <v>608.371634041319</v>
      </c>
      <c r="F4722" s="85">
        <v>236.25470900709999</v>
      </c>
      <c r="G4722" s="85">
        <v>116.137420151699</v>
      </c>
      <c r="H4722" s="85">
        <v>548.13742015169896</v>
      </c>
      <c r="I4722" s="85">
        <v>1118.137420151699</v>
      </c>
      <c r="J4722" s="85">
        <v>1325.137420151699</v>
      </c>
      <c r="K4722" s="85">
        <v>1359.166723119999</v>
      </c>
      <c r="L4722" s="85">
        <v>1859.166723119999</v>
      </c>
      <c r="M4722" s="85">
        <v>1650.3938278594401</v>
      </c>
      <c r="N4722" s="85">
        <v>1902.536778446495</v>
      </c>
      <c r="O4722" s="85">
        <v>1840.545639773499</v>
      </c>
      <c r="P4722" s="85">
        <v>1462.166723119999</v>
      </c>
    </row>
    <row r="4723" spans="2:16" ht="15" thickBot="1" x14ac:dyDescent="0.25">
      <c r="B4723" s="90">
        <v>49250</v>
      </c>
      <c r="C4723" s="86"/>
      <c r="D4723" s="86"/>
      <c r="E4723" s="86">
        <v>514.75578828699702</v>
      </c>
      <c r="F4723" s="86">
        <v>96.355520998700499</v>
      </c>
      <c r="G4723" s="86">
        <v>116.137420151699</v>
      </c>
      <c r="H4723" s="86">
        <v>548.13742015169896</v>
      </c>
      <c r="I4723" s="86">
        <v>1118.137420151699</v>
      </c>
      <c r="J4723" s="86">
        <v>1325.137420151699</v>
      </c>
      <c r="K4723" s="86">
        <v>1359.166723119999</v>
      </c>
      <c r="L4723" s="86">
        <v>1859.166723119999</v>
      </c>
      <c r="M4723" s="86">
        <v>1650.3938278594401</v>
      </c>
      <c r="N4723" s="86">
        <v>1902.536778446495</v>
      </c>
      <c r="O4723" s="86">
        <v>1840.545639773499</v>
      </c>
      <c r="P4723" s="86">
        <v>1462.166723119999</v>
      </c>
    </row>
    <row r="4724" spans="2:16" ht="15" thickBot="1" x14ac:dyDescent="0.25">
      <c r="B4724" s="90">
        <v>49251</v>
      </c>
      <c r="C4724" s="85"/>
      <c r="D4724" s="85"/>
      <c r="E4724" s="85">
        <v>466.983520946939</v>
      </c>
      <c r="F4724" s="85">
        <v>5.09313240011718</v>
      </c>
      <c r="G4724" s="85">
        <v>116.137420151699</v>
      </c>
      <c r="H4724" s="85">
        <v>548.13742015169896</v>
      </c>
      <c r="I4724" s="85">
        <v>1118.137420151699</v>
      </c>
      <c r="J4724" s="85">
        <v>1325.137420151699</v>
      </c>
      <c r="K4724" s="85">
        <v>1359.166723119999</v>
      </c>
      <c r="L4724" s="85">
        <v>1859.166723119999</v>
      </c>
      <c r="M4724" s="85">
        <v>1650.3938278594401</v>
      </c>
      <c r="N4724" s="85">
        <v>1902.536778446495</v>
      </c>
      <c r="O4724" s="85">
        <v>1840.545639773499</v>
      </c>
      <c r="P4724" s="85">
        <v>1462.166723119999</v>
      </c>
    </row>
    <row r="4725" spans="2:16" ht="15" thickBot="1" x14ac:dyDescent="0.25">
      <c r="B4725" s="90">
        <v>49252</v>
      </c>
      <c r="C4725" s="86"/>
      <c r="D4725" s="86"/>
      <c r="E4725" s="86">
        <v>511.92077562603203</v>
      </c>
      <c r="F4725" s="86">
        <v>29.287195212607301</v>
      </c>
      <c r="G4725" s="86">
        <v>116.137420151699</v>
      </c>
      <c r="H4725" s="86">
        <v>548.13742015169896</v>
      </c>
      <c r="I4725" s="86">
        <v>1118.137420151699</v>
      </c>
      <c r="J4725" s="86">
        <v>1325.137420151699</v>
      </c>
      <c r="K4725" s="86">
        <v>1359.166723119999</v>
      </c>
      <c r="L4725" s="86">
        <v>1859.166723119999</v>
      </c>
      <c r="M4725" s="86">
        <v>1650.3938278594401</v>
      </c>
      <c r="N4725" s="86">
        <v>1902.536778446495</v>
      </c>
      <c r="O4725" s="86">
        <v>1840.545639773499</v>
      </c>
      <c r="P4725" s="86">
        <v>1462.166723119999</v>
      </c>
    </row>
    <row r="4726" spans="2:16" ht="15" thickBot="1" x14ac:dyDescent="0.25">
      <c r="B4726" s="90">
        <v>49253</v>
      </c>
      <c r="C4726" s="85"/>
      <c r="D4726" s="85"/>
      <c r="E4726" s="85">
        <v>665.11004984036003</v>
      </c>
      <c r="F4726" s="85">
        <v>201.99756324995101</v>
      </c>
      <c r="G4726" s="85">
        <v>116.137420151699</v>
      </c>
      <c r="H4726" s="85">
        <v>548.13742015169896</v>
      </c>
      <c r="I4726" s="85">
        <v>1118.137420151699</v>
      </c>
      <c r="J4726" s="85">
        <v>1325.137420151699</v>
      </c>
      <c r="K4726" s="85">
        <v>1359.166723119999</v>
      </c>
      <c r="L4726" s="85">
        <v>1859.166723119999</v>
      </c>
      <c r="M4726" s="85">
        <v>1650.3938278594401</v>
      </c>
      <c r="N4726" s="85">
        <v>1902.536778446495</v>
      </c>
      <c r="O4726" s="85">
        <v>1840.545639773499</v>
      </c>
      <c r="P4726" s="85">
        <v>1462.166723119999</v>
      </c>
    </row>
    <row r="4727" spans="2:16" ht="15" thickBot="1" x14ac:dyDescent="0.25">
      <c r="B4727" s="90">
        <v>49254</v>
      </c>
      <c r="C4727" s="86"/>
      <c r="D4727" s="86"/>
      <c r="E4727" s="86">
        <v>665.24841746166396</v>
      </c>
      <c r="F4727" s="86">
        <v>324.441027615157</v>
      </c>
      <c r="G4727" s="86">
        <v>116.137420151699</v>
      </c>
      <c r="H4727" s="86">
        <v>548.13742015169896</v>
      </c>
      <c r="I4727" s="86">
        <v>1118.137420151699</v>
      </c>
      <c r="J4727" s="86">
        <v>1325.137420151699</v>
      </c>
      <c r="K4727" s="86">
        <v>1359.166723119999</v>
      </c>
      <c r="L4727" s="86">
        <v>1859.166723119999</v>
      </c>
      <c r="M4727" s="86">
        <v>1650.3938278594401</v>
      </c>
      <c r="N4727" s="86">
        <v>1902.536778446495</v>
      </c>
      <c r="O4727" s="86">
        <v>1840.545639773499</v>
      </c>
      <c r="P4727" s="86">
        <v>1462.166723119999</v>
      </c>
    </row>
    <row r="4728" spans="2:16" ht="15" thickBot="1" x14ac:dyDescent="0.25">
      <c r="B4728" s="90">
        <v>49255</v>
      </c>
      <c r="C4728" s="85"/>
      <c r="D4728" s="85"/>
      <c r="E4728" s="85">
        <v>638.37731047743398</v>
      </c>
      <c r="F4728" s="85">
        <v>151.63694439854601</v>
      </c>
      <c r="G4728" s="85">
        <v>116.137420151699</v>
      </c>
      <c r="H4728" s="85">
        <v>548.13742015169896</v>
      </c>
      <c r="I4728" s="85">
        <v>1118.137420151699</v>
      </c>
      <c r="J4728" s="85">
        <v>1325.137420151699</v>
      </c>
      <c r="K4728" s="85">
        <v>1359.166723119999</v>
      </c>
      <c r="L4728" s="85">
        <v>1859.166723119999</v>
      </c>
      <c r="M4728" s="85">
        <v>1650.3938278594401</v>
      </c>
      <c r="N4728" s="85">
        <v>1902.536778446495</v>
      </c>
      <c r="O4728" s="85">
        <v>1840.545639773499</v>
      </c>
      <c r="P4728" s="85">
        <v>1462.166723119999</v>
      </c>
    </row>
    <row r="4729" spans="2:16" ht="15" thickBot="1" x14ac:dyDescent="0.25">
      <c r="B4729" s="90">
        <v>49256</v>
      </c>
      <c r="C4729" s="86"/>
      <c r="D4729" s="86"/>
      <c r="E4729" s="86">
        <v>670.79795784815497</v>
      </c>
      <c r="F4729" s="86">
        <v>34.838359299356803</v>
      </c>
      <c r="G4729" s="86">
        <v>116.137420151699</v>
      </c>
      <c r="H4729" s="86">
        <v>548.13742015169896</v>
      </c>
      <c r="I4729" s="86">
        <v>1118.137420151699</v>
      </c>
      <c r="J4729" s="86">
        <v>1325.137420151699</v>
      </c>
      <c r="K4729" s="86">
        <v>1359.166723119999</v>
      </c>
      <c r="L4729" s="86">
        <v>1859.166723119999</v>
      </c>
      <c r="M4729" s="86">
        <v>1650.3938278594401</v>
      </c>
      <c r="N4729" s="86">
        <v>1902.536778446495</v>
      </c>
      <c r="O4729" s="86">
        <v>1840.545639773499</v>
      </c>
      <c r="P4729" s="86">
        <v>1462.166723119999</v>
      </c>
    </row>
    <row r="4730" spans="2:16" ht="15" thickBot="1" x14ac:dyDescent="0.25">
      <c r="B4730" s="90">
        <v>49257</v>
      </c>
      <c r="C4730" s="85"/>
      <c r="D4730" s="85"/>
      <c r="E4730" s="85">
        <v>703.97265358767095</v>
      </c>
      <c r="F4730" s="85">
        <v>58.779225607062997</v>
      </c>
      <c r="G4730" s="85">
        <v>116.137420151699</v>
      </c>
      <c r="H4730" s="85">
        <v>548.13742015169896</v>
      </c>
      <c r="I4730" s="85">
        <v>1118.137420151699</v>
      </c>
      <c r="J4730" s="85">
        <v>1325.137420151699</v>
      </c>
      <c r="K4730" s="85">
        <v>1359.166723119999</v>
      </c>
      <c r="L4730" s="85">
        <v>1859.166723119999</v>
      </c>
      <c r="M4730" s="85">
        <v>1650.3938278594401</v>
      </c>
      <c r="N4730" s="85">
        <v>1902.536778446495</v>
      </c>
      <c r="O4730" s="85">
        <v>1840.545639773499</v>
      </c>
      <c r="P4730" s="85">
        <v>1462.166723119999</v>
      </c>
    </row>
    <row r="4731" spans="2:16" ht="15" thickBot="1" x14ac:dyDescent="0.25">
      <c r="B4731" s="90">
        <v>49258</v>
      </c>
      <c r="C4731" s="86"/>
      <c r="D4731" s="86"/>
      <c r="E4731" s="86">
        <v>671.64165702995604</v>
      </c>
      <c r="F4731" s="86">
        <v>77.557195533060394</v>
      </c>
      <c r="G4731" s="86">
        <v>116.137420151699</v>
      </c>
      <c r="H4731" s="86">
        <v>548.13742015169896</v>
      </c>
      <c r="I4731" s="86">
        <v>1118.137420151699</v>
      </c>
      <c r="J4731" s="86">
        <v>1325.137420151699</v>
      </c>
      <c r="K4731" s="86">
        <v>1359.166723119999</v>
      </c>
      <c r="L4731" s="86">
        <v>1859.166723119999</v>
      </c>
      <c r="M4731" s="86">
        <v>1650.3938278594401</v>
      </c>
      <c r="N4731" s="86">
        <v>1902.536778446495</v>
      </c>
      <c r="O4731" s="86">
        <v>1840.545639773499</v>
      </c>
      <c r="P4731" s="86">
        <v>1462.166723119999</v>
      </c>
    </row>
    <row r="4732" spans="2:16" ht="15" thickBot="1" x14ac:dyDescent="0.25">
      <c r="B4732" s="90">
        <v>49259</v>
      </c>
      <c r="C4732" s="85"/>
      <c r="D4732" s="85"/>
      <c r="E4732" s="85">
        <v>632.82215664132104</v>
      </c>
      <c r="F4732" s="85">
        <v>62.072965659263502</v>
      </c>
      <c r="G4732" s="85">
        <v>116.137420151699</v>
      </c>
      <c r="H4732" s="85">
        <v>548.13742015169896</v>
      </c>
      <c r="I4732" s="85">
        <v>1118.137420151699</v>
      </c>
      <c r="J4732" s="85">
        <v>1325.137420151699</v>
      </c>
      <c r="K4732" s="85">
        <v>1359.166723119999</v>
      </c>
      <c r="L4732" s="85">
        <v>1859.166723119999</v>
      </c>
      <c r="M4732" s="85">
        <v>1650.3938278594401</v>
      </c>
      <c r="N4732" s="85">
        <v>1902.536778446495</v>
      </c>
      <c r="O4732" s="85">
        <v>1840.545639773499</v>
      </c>
      <c r="P4732" s="85">
        <v>1462.166723119999</v>
      </c>
    </row>
    <row r="4733" spans="2:16" ht="15" thickBot="1" x14ac:dyDescent="0.25">
      <c r="B4733" s="90">
        <v>49260</v>
      </c>
      <c r="C4733" s="86"/>
      <c r="D4733" s="86"/>
      <c r="E4733" s="86">
        <v>601.03579186319303</v>
      </c>
      <c r="F4733" s="86">
        <v>36.797312995140501</v>
      </c>
      <c r="G4733" s="86">
        <v>116.137420151699</v>
      </c>
      <c r="H4733" s="86">
        <v>548.13742015169896</v>
      </c>
      <c r="I4733" s="86">
        <v>1118.137420151699</v>
      </c>
      <c r="J4733" s="86">
        <v>1325.137420151699</v>
      </c>
      <c r="K4733" s="86">
        <v>1359.166723119999</v>
      </c>
      <c r="L4733" s="86">
        <v>1859.166723119999</v>
      </c>
      <c r="M4733" s="86">
        <v>1650.3938278594401</v>
      </c>
      <c r="N4733" s="86">
        <v>1902.536778446495</v>
      </c>
      <c r="O4733" s="86">
        <v>1840.545639773499</v>
      </c>
      <c r="P4733" s="86">
        <v>1462.166723119999</v>
      </c>
    </row>
    <row r="4734" spans="2:16" ht="15" thickBot="1" x14ac:dyDescent="0.25">
      <c r="B4734" s="90">
        <v>49261</v>
      </c>
      <c r="C4734" s="85"/>
      <c r="D4734" s="85"/>
      <c r="E4734" s="85">
        <v>701.595853108602</v>
      </c>
      <c r="F4734" s="85">
        <v>35.728875420669198</v>
      </c>
      <c r="G4734" s="85">
        <v>116.137420151699</v>
      </c>
      <c r="H4734" s="85">
        <v>548.13742015169896</v>
      </c>
      <c r="I4734" s="85">
        <v>1118.137420151699</v>
      </c>
      <c r="J4734" s="85">
        <v>1325.137420151699</v>
      </c>
      <c r="K4734" s="85">
        <v>1359.166723119999</v>
      </c>
      <c r="L4734" s="85">
        <v>1859.166723119999</v>
      </c>
      <c r="M4734" s="85">
        <v>1650.3938278594401</v>
      </c>
      <c r="N4734" s="85">
        <v>1902.536778446495</v>
      </c>
      <c r="O4734" s="85">
        <v>1840.545639773499</v>
      </c>
      <c r="P4734" s="85">
        <v>1462.166723119999</v>
      </c>
    </row>
    <row r="4735" spans="2:16" ht="15" thickBot="1" x14ac:dyDescent="0.25">
      <c r="B4735" s="90">
        <v>49262</v>
      </c>
      <c r="C4735" s="86"/>
      <c r="D4735" s="86"/>
      <c r="E4735" s="86">
        <v>761.36396336085704</v>
      </c>
      <c r="F4735" s="86">
        <v>74.067989295920796</v>
      </c>
      <c r="G4735" s="86">
        <v>116.137420151699</v>
      </c>
      <c r="H4735" s="86">
        <v>548.13742015169896</v>
      </c>
      <c r="I4735" s="86">
        <v>1118.137420151699</v>
      </c>
      <c r="J4735" s="86">
        <v>1325.137420151699</v>
      </c>
      <c r="K4735" s="86">
        <v>1359.166723119999</v>
      </c>
      <c r="L4735" s="86">
        <v>1859.166723119999</v>
      </c>
      <c r="M4735" s="86">
        <v>1650.3938278594401</v>
      </c>
      <c r="N4735" s="86">
        <v>1902.536778446495</v>
      </c>
      <c r="O4735" s="86">
        <v>1840.545639773499</v>
      </c>
      <c r="P4735" s="86">
        <v>1462.166723119999</v>
      </c>
    </row>
    <row r="4736" spans="2:16" ht="15" thickBot="1" x14ac:dyDescent="0.25">
      <c r="B4736" s="90">
        <v>49263</v>
      </c>
      <c r="C4736" s="85"/>
      <c r="D4736" s="85"/>
      <c r="E4736" s="85">
        <v>743.63382267728696</v>
      </c>
      <c r="F4736" s="85">
        <v>257.52882408714203</v>
      </c>
      <c r="G4736" s="85">
        <v>116.137420151699</v>
      </c>
      <c r="H4736" s="85">
        <v>548.13742015169896</v>
      </c>
      <c r="I4736" s="85">
        <v>1118.137420151699</v>
      </c>
      <c r="J4736" s="85">
        <v>1325.137420151699</v>
      </c>
      <c r="K4736" s="85">
        <v>1359.166723119999</v>
      </c>
      <c r="L4736" s="85">
        <v>1859.166723119999</v>
      </c>
      <c r="M4736" s="85">
        <v>1650.3938278594401</v>
      </c>
      <c r="N4736" s="85">
        <v>1902.536778446495</v>
      </c>
      <c r="O4736" s="85">
        <v>1840.545639773499</v>
      </c>
      <c r="P4736" s="85">
        <v>1462.166723119999</v>
      </c>
    </row>
    <row r="4737" spans="2:16" ht="15" thickBot="1" x14ac:dyDescent="0.25">
      <c r="B4737" s="90">
        <v>49264</v>
      </c>
      <c r="C4737" s="86"/>
      <c r="D4737" s="86"/>
      <c r="E4737" s="86">
        <v>662.39533537082696</v>
      </c>
      <c r="F4737" s="86">
        <v>128.312887078616</v>
      </c>
      <c r="G4737" s="86">
        <v>116.137420151699</v>
      </c>
      <c r="H4737" s="86">
        <v>548.13742015169896</v>
      </c>
      <c r="I4737" s="86">
        <v>1118.137420151699</v>
      </c>
      <c r="J4737" s="86">
        <v>1325.137420151699</v>
      </c>
      <c r="K4737" s="86">
        <v>1359.166723119999</v>
      </c>
      <c r="L4737" s="86">
        <v>1859.166723119999</v>
      </c>
      <c r="M4737" s="86">
        <v>1650.3938278594401</v>
      </c>
      <c r="N4737" s="86">
        <v>1902.536778446495</v>
      </c>
      <c r="O4737" s="86">
        <v>1840.545639773499</v>
      </c>
      <c r="P4737" s="86">
        <v>1462.166723119999</v>
      </c>
    </row>
    <row r="4738" spans="2:16" ht="15" thickBot="1" x14ac:dyDescent="0.25">
      <c r="B4738" s="90">
        <v>49265</v>
      </c>
      <c r="C4738" s="85"/>
      <c r="D4738" s="85"/>
      <c r="E4738" s="85">
        <v>622.35882913396699</v>
      </c>
      <c r="F4738" s="85">
        <v>64.662756654539905</v>
      </c>
      <c r="G4738" s="85">
        <v>116.137420151699</v>
      </c>
      <c r="H4738" s="85">
        <v>548.13742015169896</v>
      </c>
      <c r="I4738" s="85">
        <v>1118.137420151699</v>
      </c>
      <c r="J4738" s="85">
        <v>1325.137420151699</v>
      </c>
      <c r="K4738" s="85">
        <v>1359.166723119999</v>
      </c>
      <c r="L4738" s="85">
        <v>1859.166723119999</v>
      </c>
      <c r="M4738" s="85">
        <v>1650.3938278594401</v>
      </c>
      <c r="N4738" s="85">
        <v>1902.536778446495</v>
      </c>
      <c r="O4738" s="85">
        <v>1840.545639773499</v>
      </c>
      <c r="P4738" s="85">
        <v>1462.166723119999</v>
      </c>
    </row>
    <row r="4739" spans="2:16" ht="15" thickBot="1" x14ac:dyDescent="0.25">
      <c r="B4739" s="90">
        <v>49266</v>
      </c>
      <c r="C4739" s="86"/>
      <c r="D4739" s="86"/>
      <c r="E4739" s="86">
        <v>636.120892677043</v>
      </c>
      <c r="F4739" s="86">
        <v>35.1555343146102</v>
      </c>
      <c r="G4739" s="86">
        <v>116.137420151699</v>
      </c>
      <c r="H4739" s="86">
        <v>548.13742015169896</v>
      </c>
      <c r="I4739" s="86">
        <v>1118.137420151699</v>
      </c>
      <c r="J4739" s="86">
        <v>1325.137420151699</v>
      </c>
      <c r="K4739" s="86">
        <v>1359.166723119999</v>
      </c>
      <c r="L4739" s="86">
        <v>1859.166723119999</v>
      </c>
      <c r="M4739" s="86">
        <v>1650.3938278594401</v>
      </c>
      <c r="N4739" s="86">
        <v>1902.536778446495</v>
      </c>
      <c r="O4739" s="86">
        <v>1840.545639773499</v>
      </c>
      <c r="P4739" s="86">
        <v>1462.166723119999</v>
      </c>
    </row>
    <row r="4740" spans="2:16" ht="15" thickBot="1" x14ac:dyDescent="0.25">
      <c r="B4740" s="90">
        <v>49267</v>
      </c>
      <c r="C4740" s="85"/>
      <c r="D4740" s="85"/>
      <c r="E4740" s="85">
        <v>593.802970024503</v>
      </c>
      <c r="F4740" s="85">
        <v>9.1502524529631994</v>
      </c>
      <c r="G4740" s="85">
        <v>116.137420151699</v>
      </c>
      <c r="H4740" s="85">
        <v>548.13742015169896</v>
      </c>
      <c r="I4740" s="85">
        <v>1118.137420151699</v>
      </c>
      <c r="J4740" s="85">
        <v>1325.137420151699</v>
      </c>
      <c r="K4740" s="85">
        <v>1359.166723119999</v>
      </c>
      <c r="L4740" s="85">
        <v>1859.166723119999</v>
      </c>
      <c r="M4740" s="85">
        <v>1650.3938278594401</v>
      </c>
      <c r="N4740" s="85">
        <v>1902.536778446495</v>
      </c>
      <c r="O4740" s="85">
        <v>1840.545639773499</v>
      </c>
      <c r="P4740" s="85">
        <v>1462.166723119999</v>
      </c>
    </row>
    <row r="4741" spans="2:16" ht="15" thickBot="1" x14ac:dyDescent="0.25">
      <c r="B4741" s="90">
        <v>49268</v>
      </c>
      <c r="C4741" s="86"/>
      <c r="D4741" s="86"/>
      <c r="E4741" s="86">
        <v>588.70500534525002</v>
      </c>
      <c r="F4741" s="86">
        <v>20.8416940046001</v>
      </c>
      <c r="G4741" s="86">
        <v>116.137420151699</v>
      </c>
      <c r="H4741" s="86">
        <v>548.13742015169896</v>
      </c>
      <c r="I4741" s="86">
        <v>1118.137420151699</v>
      </c>
      <c r="J4741" s="86">
        <v>1325.137420151699</v>
      </c>
      <c r="K4741" s="86">
        <v>1359.166723119999</v>
      </c>
      <c r="L4741" s="86">
        <v>1859.166723119999</v>
      </c>
      <c r="M4741" s="86">
        <v>1650.3938278594401</v>
      </c>
      <c r="N4741" s="86">
        <v>1902.536778446495</v>
      </c>
      <c r="O4741" s="86">
        <v>1840.545639773499</v>
      </c>
      <c r="P4741" s="86">
        <v>1462.166723119999</v>
      </c>
    </row>
    <row r="4742" spans="2:16" ht="15" thickBot="1" x14ac:dyDescent="0.25">
      <c r="B4742" s="90">
        <v>49269</v>
      </c>
      <c r="C4742" s="85"/>
      <c r="D4742" s="85"/>
      <c r="E4742" s="85">
        <v>617.00672435760896</v>
      </c>
      <c r="F4742" s="85">
        <v>53.164451186931203</v>
      </c>
      <c r="G4742" s="85">
        <v>116.137420151699</v>
      </c>
      <c r="H4742" s="85">
        <v>548.13742015169896</v>
      </c>
      <c r="I4742" s="85">
        <v>1118.137420151699</v>
      </c>
      <c r="J4742" s="85">
        <v>1325.137420151699</v>
      </c>
      <c r="K4742" s="85">
        <v>1359.166723119999</v>
      </c>
      <c r="L4742" s="85">
        <v>1859.166723119999</v>
      </c>
      <c r="M4742" s="85">
        <v>1650.3938278594401</v>
      </c>
      <c r="N4742" s="85">
        <v>1902.536778446495</v>
      </c>
      <c r="O4742" s="85">
        <v>1840.545639773499</v>
      </c>
      <c r="P4742" s="85">
        <v>1462.166723119999</v>
      </c>
    </row>
    <row r="4743" spans="2:16" ht="15" thickBot="1" x14ac:dyDescent="0.25">
      <c r="B4743" s="90">
        <v>49270</v>
      </c>
      <c r="C4743" s="86"/>
      <c r="D4743" s="86"/>
      <c r="E4743" s="86">
        <v>602.25983165766502</v>
      </c>
      <c r="F4743" s="86">
        <v>24.678251495552502</v>
      </c>
      <c r="G4743" s="86">
        <v>116.137420151699</v>
      </c>
      <c r="H4743" s="86">
        <v>548.13742015169896</v>
      </c>
      <c r="I4743" s="86">
        <v>1118.137420151699</v>
      </c>
      <c r="J4743" s="86">
        <v>1325.137420151699</v>
      </c>
      <c r="K4743" s="86">
        <v>1359.166723119999</v>
      </c>
      <c r="L4743" s="86">
        <v>1859.166723119999</v>
      </c>
      <c r="M4743" s="86">
        <v>1650.3938278594401</v>
      </c>
      <c r="N4743" s="86">
        <v>1902.536778446495</v>
      </c>
      <c r="O4743" s="86">
        <v>1840.545639773499</v>
      </c>
      <c r="P4743" s="86">
        <v>1462.166723119999</v>
      </c>
    </row>
    <row r="4744" spans="2:16" ht="15" thickBot="1" x14ac:dyDescent="0.25">
      <c r="B4744" s="90">
        <v>49271</v>
      </c>
      <c r="C4744" s="85"/>
      <c r="D4744" s="85"/>
      <c r="E4744" s="85">
        <v>547.41405706671901</v>
      </c>
      <c r="F4744" s="85">
        <v>1.6977108000390599</v>
      </c>
      <c r="G4744" s="85">
        <v>116.137420151699</v>
      </c>
      <c r="H4744" s="85">
        <v>548.13742015169896</v>
      </c>
      <c r="I4744" s="85">
        <v>1118.137420151699</v>
      </c>
      <c r="J4744" s="85">
        <v>1325.137420151699</v>
      </c>
      <c r="K4744" s="85">
        <v>1359.166723119999</v>
      </c>
      <c r="L4744" s="85">
        <v>1859.166723119999</v>
      </c>
      <c r="M4744" s="85">
        <v>1650.3938278594401</v>
      </c>
      <c r="N4744" s="85">
        <v>1902.536778446495</v>
      </c>
      <c r="O4744" s="85">
        <v>1840.545639773499</v>
      </c>
      <c r="P4744" s="85">
        <v>1462.166723119999</v>
      </c>
    </row>
    <row r="4745" spans="2:16" ht="15" thickBot="1" x14ac:dyDescent="0.25">
      <c r="B4745" s="90">
        <v>49272</v>
      </c>
      <c r="C4745" s="86"/>
      <c r="D4745" s="86"/>
      <c r="E4745" s="86">
        <v>502.77516487480898</v>
      </c>
      <c r="F4745" s="86">
        <v>5.5405669504658901</v>
      </c>
      <c r="G4745" s="86">
        <v>116.137420151699</v>
      </c>
      <c r="H4745" s="86">
        <v>548.13742015169896</v>
      </c>
      <c r="I4745" s="86">
        <v>1118.137420151699</v>
      </c>
      <c r="J4745" s="86">
        <v>1325.137420151699</v>
      </c>
      <c r="K4745" s="86">
        <v>1359.166723119999</v>
      </c>
      <c r="L4745" s="86">
        <v>1859.166723119999</v>
      </c>
      <c r="M4745" s="86">
        <v>1650.3938278594401</v>
      </c>
      <c r="N4745" s="86">
        <v>1902.536778446495</v>
      </c>
      <c r="O4745" s="86">
        <v>1840.545639773499</v>
      </c>
      <c r="P4745" s="86">
        <v>1462.166723119999</v>
      </c>
    </row>
    <row r="4746" spans="2:16" ht="15" thickBot="1" x14ac:dyDescent="0.25">
      <c r="B4746" s="90">
        <v>49273</v>
      </c>
      <c r="C4746" s="85"/>
      <c r="D4746" s="85"/>
      <c r="E4746" s="85">
        <v>514.55902450485496</v>
      </c>
      <c r="F4746" s="85">
        <v>22.847724284477</v>
      </c>
      <c r="G4746" s="85">
        <v>116.137420151699</v>
      </c>
      <c r="H4746" s="85">
        <v>548.13742015169896</v>
      </c>
      <c r="I4746" s="85">
        <v>1118.137420151699</v>
      </c>
      <c r="J4746" s="85">
        <v>1325.137420151699</v>
      </c>
      <c r="K4746" s="85">
        <v>1359.166723119999</v>
      </c>
      <c r="L4746" s="85">
        <v>1859.166723119999</v>
      </c>
      <c r="M4746" s="85">
        <v>1650.3938278594401</v>
      </c>
      <c r="N4746" s="85">
        <v>1902.536778446495</v>
      </c>
      <c r="O4746" s="85">
        <v>1840.545639773499</v>
      </c>
      <c r="P4746" s="85">
        <v>1462.166723119999</v>
      </c>
    </row>
    <row r="4747" spans="2:16" ht="15" thickBot="1" x14ac:dyDescent="0.25">
      <c r="B4747" s="90">
        <v>49274</v>
      </c>
      <c r="C4747" s="86"/>
      <c r="D4747" s="86"/>
      <c r="E4747" s="86">
        <v>562.79103878066303</v>
      </c>
      <c r="F4747" s="86">
        <v>45.272303110144001</v>
      </c>
      <c r="G4747" s="86">
        <v>116.137420151699</v>
      </c>
      <c r="H4747" s="86">
        <v>548.13742015169896</v>
      </c>
      <c r="I4747" s="86">
        <v>1118.137420151699</v>
      </c>
      <c r="J4747" s="86">
        <v>1325.137420151699</v>
      </c>
      <c r="K4747" s="86">
        <v>1359.166723119999</v>
      </c>
      <c r="L4747" s="86">
        <v>1859.166723119999</v>
      </c>
      <c r="M4747" s="86">
        <v>1650.3938278594401</v>
      </c>
      <c r="N4747" s="86">
        <v>1902.536778446495</v>
      </c>
      <c r="O4747" s="86">
        <v>1840.545639773499</v>
      </c>
      <c r="P4747" s="86">
        <v>1462.166723119999</v>
      </c>
    </row>
    <row r="4748" spans="2:16" ht="15" thickBot="1" x14ac:dyDescent="0.25">
      <c r="B4748" s="90">
        <v>49275</v>
      </c>
      <c r="C4748" s="85"/>
      <c r="D4748" s="85"/>
      <c r="E4748" s="85">
        <v>670.55947259656</v>
      </c>
      <c r="F4748" s="85">
        <v>344.78919017248501</v>
      </c>
      <c r="G4748" s="85">
        <v>116.137420151699</v>
      </c>
      <c r="H4748" s="85">
        <v>548.13742015169896</v>
      </c>
      <c r="I4748" s="85">
        <v>1118.137420151699</v>
      </c>
      <c r="J4748" s="85">
        <v>1325.137420151699</v>
      </c>
      <c r="K4748" s="85">
        <v>1359.166723119999</v>
      </c>
      <c r="L4748" s="85">
        <v>1859.166723119999</v>
      </c>
      <c r="M4748" s="85">
        <v>1650.3938278594401</v>
      </c>
      <c r="N4748" s="85">
        <v>1902.536778446495</v>
      </c>
      <c r="O4748" s="85">
        <v>1840.545639773499</v>
      </c>
      <c r="P4748" s="85">
        <v>1462.166723119999</v>
      </c>
    </row>
    <row r="4749" spans="2:16" ht="15" thickBot="1" x14ac:dyDescent="0.25">
      <c r="B4749" s="90">
        <v>49276</v>
      </c>
      <c r="C4749" s="86"/>
      <c r="D4749" s="86"/>
      <c r="E4749" s="86">
        <v>603.12139959600995</v>
      </c>
      <c r="F4749" s="86">
        <v>302.12093935064598</v>
      </c>
      <c r="G4749" s="86">
        <v>116.137420151699</v>
      </c>
      <c r="H4749" s="86">
        <v>548.13742015169896</v>
      </c>
      <c r="I4749" s="86">
        <v>1118.137420151699</v>
      </c>
      <c r="J4749" s="86">
        <v>1325.137420151699</v>
      </c>
      <c r="K4749" s="86">
        <v>1359.166723119999</v>
      </c>
      <c r="L4749" s="86">
        <v>1859.166723119999</v>
      </c>
      <c r="M4749" s="86">
        <v>1650.3938278594401</v>
      </c>
      <c r="N4749" s="86">
        <v>1902.536778446495</v>
      </c>
      <c r="O4749" s="86">
        <v>1840.545639773499</v>
      </c>
      <c r="P4749" s="86">
        <v>1462.166723119999</v>
      </c>
    </row>
    <row r="4750" spans="2:16" ht="15" thickBot="1" x14ac:dyDescent="0.25">
      <c r="B4750" s="90">
        <v>49277</v>
      </c>
      <c r="C4750" s="85"/>
      <c r="D4750" s="85"/>
      <c r="E4750" s="85">
        <v>574.79580152995197</v>
      </c>
      <c r="F4750" s="85">
        <v>26.9453488910423</v>
      </c>
      <c r="G4750" s="85">
        <v>116.137420151699</v>
      </c>
      <c r="H4750" s="85">
        <v>548.13742015169896</v>
      </c>
      <c r="I4750" s="85">
        <v>1118.137420151699</v>
      </c>
      <c r="J4750" s="85">
        <v>1325.137420151699</v>
      </c>
      <c r="K4750" s="85">
        <v>1359.166723119999</v>
      </c>
      <c r="L4750" s="85">
        <v>1859.166723119999</v>
      </c>
      <c r="M4750" s="85">
        <v>1650.3938278594401</v>
      </c>
      <c r="N4750" s="85">
        <v>1902.536778446495</v>
      </c>
      <c r="O4750" s="85">
        <v>1840.545639773499</v>
      </c>
      <c r="P4750" s="85">
        <v>1462.166723119999</v>
      </c>
    </row>
    <row r="4751" spans="2:16" ht="15" thickBot="1" x14ac:dyDescent="0.25">
      <c r="B4751" s="90">
        <v>49278</v>
      </c>
      <c r="C4751" s="86"/>
      <c r="D4751" s="86"/>
      <c r="E4751" s="86">
        <v>575.80362846514697</v>
      </c>
      <c r="F4751" s="86">
        <v>326.486629681799</v>
      </c>
      <c r="G4751" s="86">
        <v>116.137420151699</v>
      </c>
      <c r="H4751" s="86">
        <v>548.13742015169896</v>
      </c>
      <c r="I4751" s="86">
        <v>1118.137420151699</v>
      </c>
      <c r="J4751" s="86">
        <v>1325.137420151699</v>
      </c>
      <c r="K4751" s="86">
        <v>1359.166723119999</v>
      </c>
      <c r="L4751" s="86">
        <v>1859.166723119999</v>
      </c>
      <c r="M4751" s="86">
        <v>1650.3938278594401</v>
      </c>
      <c r="N4751" s="86">
        <v>1902.536778446495</v>
      </c>
      <c r="O4751" s="86">
        <v>1840.545639773499</v>
      </c>
      <c r="P4751" s="86">
        <v>1462.166723119999</v>
      </c>
    </row>
    <row r="4752" spans="2:16" ht="15" thickBot="1" x14ac:dyDescent="0.25">
      <c r="B4752" s="90">
        <v>49279</v>
      </c>
      <c r="C4752" s="85"/>
      <c r="D4752" s="85"/>
      <c r="E4752" s="85">
        <v>529.69248837234397</v>
      </c>
      <c r="F4752" s="85">
        <v>546.23199335667903</v>
      </c>
      <c r="G4752" s="85">
        <v>116.137420151699</v>
      </c>
      <c r="H4752" s="85">
        <v>548.13742015169896</v>
      </c>
      <c r="I4752" s="85">
        <v>1118.137420151699</v>
      </c>
      <c r="J4752" s="85">
        <v>1325.137420151699</v>
      </c>
      <c r="K4752" s="85">
        <v>1359.166723119999</v>
      </c>
      <c r="L4752" s="85">
        <v>1859.166723119999</v>
      </c>
      <c r="M4752" s="85">
        <v>1650.3938278594401</v>
      </c>
      <c r="N4752" s="85">
        <v>1902.536778446495</v>
      </c>
      <c r="O4752" s="85">
        <v>1840.545639773499</v>
      </c>
      <c r="P4752" s="85">
        <v>1462.166723119999</v>
      </c>
    </row>
    <row r="4753" spans="2:16" ht="15" thickBot="1" x14ac:dyDescent="0.25">
      <c r="B4753" s="90">
        <v>49280</v>
      </c>
      <c r="C4753" s="86"/>
      <c r="D4753" s="86"/>
      <c r="E4753" s="86">
        <v>621.49121299461399</v>
      </c>
      <c r="F4753" s="86">
        <v>169.25996762444501</v>
      </c>
      <c r="G4753" s="86">
        <v>116.137420151699</v>
      </c>
      <c r="H4753" s="86">
        <v>548.13742015169896</v>
      </c>
      <c r="I4753" s="86">
        <v>1118.137420151699</v>
      </c>
      <c r="J4753" s="86">
        <v>1325.137420151699</v>
      </c>
      <c r="K4753" s="86">
        <v>1359.166723119999</v>
      </c>
      <c r="L4753" s="86">
        <v>1859.166723119999</v>
      </c>
      <c r="M4753" s="86">
        <v>1650.3938278594401</v>
      </c>
      <c r="N4753" s="86">
        <v>1902.536778446495</v>
      </c>
      <c r="O4753" s="86">
        <v>1840.545639773499</v>
      </c>
      <c r="P4753" s="86">
        <v>1462.166723119999</v>
      </c>
    </row>
    <row r="4754" spans="2:16" ht="15" thickBot="1" x14ac:dyDescent="0.25">
      <c r="B4754" s="90">
        <v>49281</v>
      </c>
      <c r="C4754" s="85"/>
      <c r="D4754" s="85"/>
      <c r="E4754" s="85">
        <v>787.00792279787004</v>
      </c>
      <c r="F4754" s="85">
        <v>5.6590360001302003</v>
      </c>
      <c r="G4754" s="85">
        <v>116.137420151699</v>
      </c>
      <c r="H4754" s="85">
        <v>548.13742015169896</v>
      </c>
      <c r="I4754" s="85">
        <v>1118.137420151699</v>
      </c>
      <c r="J4754" s="85">
        <v>1325.137420151699</v>
      </c>
      <c r="K4754" s="85">
        <v>1359.166723119999</v>
      </c>
      <c r="L4754" s="85">
        <v>1859.166723119999</v>
      </c>
      <c r="M4754" s="85">
        <v>1650.3938278594401</v>
      </c>
      <c r="N4754" s="85">
        <v>1902.536778446495</v>
      </c>
      <c r="O4754" s="85">
        <v>1840.545639773499</v>
      </c>
      <c r="P4754" s="85">
        <v>1462.166723119999</v>
      </c>
    </row>
    <row r="4755" spans="2:16" ht="15" thickBot="1" x14ac:dyDescent="0.25">
      <c r="B4755" s="90">
        <v>49282</v>
      </c>
      <c r="C4755" s="86"/>
      <c r="D4755" s="86"/>
      <c r="E4755" s="86">
        <v>683.12980941453498</v>
      </c>
      <c r="F4755" s="86">
        <v>33.296952818031997</v>
      </c>
      <c r="G4755" s="86">
        <v>116.137420151699</v>
      </c>
      <c r="H4755" s="86">
        <v>548.13742015169896</v>
      </c>
      <c r="I4755" s="86">
        <v>1118.137420151699</v>
      </c>
      <c r="J4755" s="86">
        <v>1325.137420151699</v>
      </c>
      <c r="K4755" s="86">
        <v>1359.166723119999</v>
      </c>
      <c r="L4755" s="86">
        <v>1859.166723119999</v>
      </c>
      <c r="M4755" s="86">
        <v>1650.3938278594401</v>
      </c>
      <c r="N4755" s="86">
        <v>1902.536778446495</v>
      </c>
      <c r="O4755" s="86">
        <v>1840.545639773499</v>
      </c>
      <c r="P4755" s="86">
        <v>1462.166723119999</v>
      </c>
    </row>
    <row r="4756" spans="2:16" ht="15" thickBot="1" x14ac:dyDescent="0.25">
      <c r="B4756" s="90">
        <v>49283</v>
      </c>
      <c r="C4756" s="85"/>
      <c r="D4756" s="85"/>
      <c r="E4756" s="85">
        <v>644.14923686097904</v>
      </c>
      <c r="F4756" s="85">
        <v>53.994620350690298</v>
      </c>
      <c r="G4756" s="85">
        <v>116.137420151699</v>
      </c>
      <c r="H4756" s="85">
        <v>548.13742015169896</v>
      </c>
      <c r="I4756" s="85">
        <v>1118.137420151699</v>
      </c>
      <c r="J4756" s="85">
        <v>1325.137420151699</v>
      </c>
      <c r="K4756" s="85">
        <v>1359.166723119999</v>
      </c>
      <c r="L4756" s="85">
        <v>1859.166723119999</v>
      </c>
      <c r="M4756" s="85">
        <v>1650.3938278594401</v>
      </c>
      <c r="N4756" s="85">
        <v>1902.536778446495</v>
      </c>
      <c r="O4756" s="85">
        <v>1840.545639773499</v>
      </c>
      <c r="P4756" s="85">
        <v>1462.166723119999</v>
      </c>
    </row>
    <row r="4757" spans="2:16" ht="15" thickBot="1" x14ac:dyDescent="0.25">
      <c r="B4757" s="90">
        <v>49284</v>
      </c>
      <c r="C4757" s="86"/>
      <c r="D4757" s="86"/>
      <c r="E4757" s="86">
        <v>598.20513356974004</v>
      </c>
      <c r="F4757" s="86">
        <v>24.8438842942296</v>
      </c>
      <c r="G4757" s="86">
        <v>116.137420151699</v>
      </c>
      <c r="H4757" s="86">
        <v>548.13742015169896</v>
      </c>
      <c r="I4757" s="86">
        <v>1118.137420151699</v>
      </c>
      <c r="J4757" s="86">
        <v>1325.137420151699</v>
      </c>
      <c r="K4757" s="86">
        <v>1359.166723119999</v>
      </c>
      <c r="L4757" s="86">
        <v>1859.166723119999</v>
      </c>
      <c r="M4757" s="86">
        <v>1650.3938278594401</v>
      </c>
      <c r="N4757" s="86">
        <v>1902.536778446495</v>
      </c>
      <c r="O4757" s="86">
        <v>1840.545639773499</v>
      </c>
      <c r="P4757" s="86">
        <v>1462.166723119999</v>
      </c>
    </row>
    <row r="4758" spans="2:16" ht="15" thickBot="1" x14ac:dyDescent="0.25">
      <c r="B4758" s="90">
        <v>49285</v>
      </c>
      <c r="C4758" s="85"/>
      <c r="D4758" s="85"/>
      <c r="E4758" s="85">
        <v>603.37006763949103</v>
      </c>
      <c r="F4758" s="85">
        <v>36.766688053537699</v>
      </c>
      <c r="G4758" s="85">
        <v>116.137420151699</v>
      </c>
      <c r="H4758" s="85">
        <v>548.13742015169896</v>
      </c>
      <c r="I4758" s="85">
        <v>1118.137420151699</v>
      </c>
      <c r="J4758" s="85">
        <v>1325.137420151699</v>
      </c>
      <c r="K4758" s="85">
        <v>1359.166723119999</v>
      </c>
      <c r="L4758" s="85">
        <v>1859.166723119999</v>
      </c>
      <c r="M4758" s="85">
        <v>1650.3938278594401</v>
      </c>
      <c r="N4758" s="85">
        <v>1902.536778446495</v>
      </c>
      <c r="O4758" s="85">
        <v>1840.545639773499</v>
      </c>
      <c r="P4758" s="85">
        <v>1462.166723119999</v>
      </c>
    </row>
    <row r="4759" spans="2:16" ht="15" thickBot="1" x14ac:dyDescent="0.25">
      <c r="B4759" s="90">
        <v>49286</v>
      </c>
      <c r="C4759" s="86"/>
      <c r="D4759" s="86"/>
      <c r="E4759" s="86">
        <v>512.33989428250004</v>
      </c>
      <c r="F4759" s="86">
        <v>44.7343034931285</v>
      </c>
      <c r="G4759" s="86">
        <v>116.137420151699</v>
      </c>
      <c r="H4759" s="86">
        <v>548.13742015169896</v>
      </c>
      <c r="I4759" s="86">
        <v>1118.137420151699</v>
      </c>
      <c r="J4759" s="86">
        <v>1325.137420151699</v>
      </c>
      <c r="K4759" s="86">
        <v>1359.166723119999</v>
      </c>
      <c r="L4759" s="86">
        <v>1859.166723119999</v>
      </c>
      <c r="M4759" s="86">
        <v>1650.3938278594401</v>
      </c>
      <c r="N4759" s="86">
        <v>1902.536778446495</v>
      </c>
      <c r="O4759" s="86">
        <v>1840.545639773499</v>
      </c>
      <c r="P4759" s="86">
        <v>1462.166723119999</v>
      </c>
    </row>
    <row r="4760" spans="2:16" ht="15" thickBot="1" x14ac:dyDescent="0.25">
      <c r="B4760" s="90">
        <v>49287</v>
      </c>
      <c r="C4760" s="85"/>
      <c r="D4760" s="85"/>
      <c r="E4760" s="85">
        <v>479.53474088209299</v>
      </c>
      <c r="F4760" s="85">
        <v>108.672381036164</v>
      </c>
      <c r="G4760" s="85">
        <v>116.137420151699</v>
      </c>
      <c r="H4760" s="85">
        <v>548.13742015169896</v>
      </c>
      <c r="I4760" s="85">
        <v>1118.137420151699</v>
      </c>
      <c r="J4760" s="85">
        <v>1325.137420151699</v>
      </c>
      <c r="K4760" s="85">
        <v>1359.166723119999</v>
      </c>
      <c r="L4760" s="85">
        <v>1859.166723119999</v>
      </c>
      <c r="M4760" s="85">
        <v>1650.3938278594401</v>
      </c>
      <c r="N4760" s="85">
        <v>1902.536778446495</v>
      </c>
      <c r="O4760" s="85">
        <v>1840.545639773499</v>
      </c>
      <c r="P4760" s="85">
        <v>1462.166723119999</v>
      </c>
    </row>
    <row r="4761" spans="2:16" ht="15" thickBot="1" x14ac:dyDescent="0.25">
      <c r="B4761" s="90">
        <v>49288</v>
      </c>
      <c r="C4761" s="86"/>
      <c r="D4761" s="86"/>
      <c r="E4761" s="86">
        <v>529.405768419982</v>
      </c>
      <c r="F4761" s="86">
        <v>121.39906838488299</v>
      </c>
      <c r="G4761" s="86">
        <v>116.137420151699</v>
      </c>
      <c r="H4761" s="86">
        <v>548.13742015169896</v>
      </c>
      <c r="I4761" s="86">
        <v>1118.137420151699</v>
      </c>
      <c r="J4761" s="86">
        <v>1325.137420151699</v>
      </c>
      <c r="K4761" s="86">
        <v>1359.166723119999</v>
      </c>
      <c r="L4761" s="86">
        <v>1859.166723119999</v>
      </c>
      <c r="M4761" s="86">
        <v>1650.3938278594401</v>
      </c>
      <c r="N4761" s="86">
        <v>1902.536778446495</v>
      </c>
      <c r="O4761" s="86">
        <v>1840.545639773499</v>
      </c>
      <c r="P4761" s="86">
        <v>1462.166723119999</v>
      </c>
    </row>
    <row r="4762" spans="2:16" ht="15" thickBot="1" x14ac:dyDescent="0.25">
      <c r="B4762" s="90">
        <v>49289</v>
      </c>
      <c r="C4762" s="85"/>
      <c r="D4762" s="85"/>
      <c r="E4762" s="85">
        <v>580.84817623426795</v>
      </c>
      <c r="F4762" s="85">
        <v>79.259737623254495</v>
      </c>
      <c r="G4762" s="85">
        <v>116.137420151699</v>
      </c>
      <c r="H4762" s="85">
        <v>548.13742015169896</v>
      </c>
      <c r="I4762" s="85">
        <v>1118.137420151699</v>
      </c>
      <c r="J4762" s="85">
        <v>1325.137420151699</v>
      </c>
      <c r="K4762" s="85">
        <v>1359.166723119999</v>
      </c>
      <c r="L4762" s="85">
        <v>1859.166723119999</v>
      </c>
      <c r="M4762" s="85">
        <v>1650.3938278594401</v>
      </c>
      <c r="N4762" s="85">
        <v>1902.536778446495</v>
      </c>
      <c r="O4762" s="85">
        <v>1840.545639773499</v>
      </c>
      <c r="P4762" s="85">
        <v>1462.166723119999</v>
      </c>
    </row>
    <row r="4763" spans="2:16" ht="15" thickBot="1" x14ac:dyDescent="0.25">
      <c r="B4763" s="90">
        <v>49290</v>
      </c>
      <c r="C4763" s="86"/>
      <c r="D4763" s="86"/>
      <c r="E4763" s="86">
        <v>658.88247700312695</v>
      </c>
      <c r="F4763" s="86">
        <v>54.982208431358401</v>
      </c>
      <c r="G4763" s="86">
        <v>116.137420151699</v>
      </c>
      <c r="H4763" s="86">
        <v>548.13742015169896</v>
      </c>
      <c r="I4763" s="86">
        <v>1118.137420151699</v>
      </c>
      <c r="J4763" s="86">
        <v>1325.137420151699</v>
      </c>
      <c r="K4763" s="86">
        <v>1359.166723119999</v>
      </c>
      <c r="L4763" s="86">
        <v>1859.166723119999</v>
      </c>
      <c r="M4763" s="86">
        <v>1650.3938278594401</v>
      </c>
      <c r="N4763" s="86">
        <v>1902.536778446495</v>
      </c>
      <c r="O4763" s="86">
        <v>1840.545639773499</v>
      </c>
      <c r="P4763" s="86">
        <v>1462.166723119999</v>
      </c>
    </row>
    <row r="4764" spans="2:16" ht="15" thickBot="1" x14ac:dyDescent="0.25">
      <c r="B4764" s="90">
        <v>49291</v>
      </c>
      <c r="C4764" s="85"/>
      <c r="D4764" s="85"/>
      <c r="E4764" s="85">
        <v>668.15707224948198</v>
      </c>
      <c r="F4764" s="85">
        <v>44.022899586601397</v>
      </c>
      <c r="G4764" s="85">
        <v>116.137420151699</v>
      </c>
      <c r="H4764" s="85">
        <v>548.13742015169896</v>
      </c>
      <c r="I4764" s="85">
        <v>1118.137420151699</v>
      </c>
      <c r="J4764" s="85">
        <v>1325.137420151699</v>
      </c>
      <c r="K4764" s="85">
        <v>1359.166723119999</v>
      </c>
      <c r="L4764" s="85">
        <v>1859.166723119999</v>
      </c>
      <c r="M4764" s="85">
        <v>1650.3938278594401</v>
      </c>
      <c r="N4764" s="85">
        <v>1902.536778446495</v>
      </c>
      <c r="O4764" s="85">
        <v>1840.545639773499</v>
      </c>
      <c r="P4764" s="85">
        <v>1462.166723119999</v>
      </c>
    </row>
    <row r="4765" spans="2:16" ht="15" thickBot="1" x14ac:dyDescent="0.25">
      <c r="B4765" s="90">
        <v>49292</v>
      </c>
      <c r="C4765" s="86"/>
      <c r="D4765" s="86"/>
      <c r="E4765" s="86">
        <v>568.04997170478202</v>
      </c>
      <c r="F4765" s="86">
        <v>26.7970536750754</v>
      </c>
      <c r="G4765" s="86">
        <v>116.137420151699</v>
      </c>
      <c r="H4765" s="86">
        <v>548.13742015169896</v>
      </c>
      <c r="I4765" s="86">
        <v>1118.137420151699</v>
      </c>
      <c r="J4765" s="86">
        <v>1325.137420151699</v>
      </c>
      <c r="K4765" s="86">
        <v>1359.166723119999</v>
      </c>
      <c r="L4765" s="86">
        <v>1859.166723119999</v>
      </c>
      <c r="M4765" s="86">
        <v>1650.3938278594401</v>
      </c>
      <c r="N4765" s="86">
        <v>1902.536778446495</v>
      </c>
      <c r="O4765" s="86">
        <v>1840.545639773499</v>
      </c>
      <c r="P4765" s="86">
        <v>1462.166723119999</v>
      </c>
    </row>
    <row r="4766" spans="2:16" ht="15" thickBot="1" x14ac:dyDescent="0.25">
      <c r="B4766" s="90">
        <v>49293</v>
      </c>
      <c r="C4766" s="85"/>
      <c r="D4766" s="85"/>
      <c r="E4766" s="85">
        <v>504.988931519012</v>
      </c>
      <c r="F4766" s="85">
        <v>17.738341853337701</v>
      </c>
      <c r="G4766" s="85">
        <v>116.137420151699</v>
      </c>
      <c r="H4766" s="85">
        <v>548.13742015169896</v>
      </c>
      <c r="I4766" s="85">
        <v>1118.137420151699</v>
      </c>
      <c r="J4766" s="85">
        <v>1325.137420151699</v>
      </c>
      <c r="K4766" s="85">
        <v>1359.166723119999</v>
      </c>
      <c r="L4766" s="85">
        <v>1859.166723119999</v>
      </c>
      <c r="M4766" s="85">
        <v>1650.3938278594401</v>
      </c>
      <c r="N4766" s="85">
        <v>1902.536778446495</v>
      </c>
      <c r="O4766" s="85">
        <v>1840.545639773499</v>
      </c>
      <c r="P4766" s="85">
        <v>1462.166723119999</v>
      </c>
    </row>
    <row r="4767" spans="2:16" ht="15" thickBot="1" x14ac:dyDescent="0.25">
      <c r="B4767" s="90">
        <v>49294</v>
      </c>
      <c r="C4767" s="86"/>
      <c r="D4767" s="86"/>
      <c r="E4767" s="86">
        <v>495.88559050212399</v>
      </c>
      <c r="F4767" s="86">
        <v>47.257639711037299</v>
      </c>
      <c r="G4767" s="86">
        <v>116.137420151699</v>
      </c>
      <c r="H4767" s="86">
        <v>548.13742015169896</v>
      </c>
      <c r="I4767" s="86">
        <v>1118.137420151699</v>
      </c>
      <c r="J4767" s="86">
        <v>1325.137420151699</v>
      </c>
      <c r="K4767" s="86">
        <v>1359.166723119999</v>
      </c>
      <c r="L4767" s="86">
        <v>1859.166723119999</v>
      </c>
      <c r="M4767" s="86">
        <v>1650.3938278594401</v>
      </c>
      <c r="N4767" s="86">
        <v>1902.536778446495</v>
      </c>
      <c r="O4767" s="86">
        <v>1840.545639773499</v>
      </c>
      <c r="P4767" s="86">
        <v>1462.166723119999</v>
      </c>
    </row>
    <row r="4768" spans="2:16" ht="15" thickBot="1" x14ac:dyDescent="0.25">
      <c r="B4768" s="90">
        <v>49295</v>
      </c>
      <c r="C4768" s="85"/>
      <c r="D4768" s="85"/>
      <c r="E4768" s="85">
        <v>561.34146781137497</v>
      </c>
      <c r="F4768" s="85">
        <v>47.250769835424201</v>
      </c>
      <c r="G4768" s="85">
        <v>116.137420151699</v>
      </c>
      <c r="H4768" s="85">
        <v>548.13742015169896</v>
      </c>
      <c r="I4768" s="85">
        <v>1118.137420151699</v>
      </c>
      <c r="J4768" s="85">
        <v>1325.137420151699</v>
      </c>
      <c r="K4768" s="85">
        <v>1359.166723119999</v>
      </c>
      <c r="L4768" s="85">
        <v>1859.166723119999</v>
      </c>
      <c r="M4768" s="85">
        <v>1650.3938278594401</v>
      </c>
      <c r="N4768" s="85">
        <v>1902.536778446495</v>
      </c>
      <c r="O4768" s="85">
        <v>1840.545639773499</v>
      </c>
      <c r="P4768" s="85">
        <v>1462.166723119999</v>
      </c>
    </row>
    <row r="4769" spans="2:16" ht="15" thickBot="1" x14ac:dyDescent="0.25">
      <c r="B4769" s="90">
        <v>49296</v>
      </c>
      <c r="C4769" s="86"/>
      <c r="D4769" s="86"/>
      <c r="E4769" s="86">
        <v>533.11258220723198</v>
      </c>
      <c r="F4769" s="86">
        <v>42.515470444902803</v>
      </c>
      <c r="G4769" s="86">
        <v>116.137420151699</v>
      </c>
      <c r="H4769" s="86">
        <v>548.13742015169896</v>
      </c>
      <c r="I4769" s="86">
        <v>1118.137420151699</v>
      </c>
      <c r="J4769" s="86">
        <v>1325.137420151699</v>
      </c>
      <c r="K4769" s="86">
        <v>1359.166723119999</v>
      </c>
      <c r="L4769" s="86">
        <v>1859.166723119999</v>
      </c>
      <c r="M4769" s="86">
        <v>1650.3938278594401</v>
      </c>
      <c r="N4769" s="86">
        <v>1902.536778446495</v>
      </c>
      <c r="O4769" s="86">
        <v>1840.545639773499</v>
      </c>
      <c r="P4769" s="86">
        <v>1462.166723119999</v>
      </c>
    </row>
    <row r="4770" spans="2:16" ht="15" thickBot="1" x14ac:dyDescent="0.25">
      <c r="B4770" s="90">
        <v>49297</v>
      </c>
      <c r="C4770" s="85"/>
      <c r="D4770" s="85"/>
      <c r="E4770" s="85">
        <v>492.33401918854702</v>
      </c>
      <c r="F4770" s="85">
        <v>60.699094387576999</v>
      </c>
      <c r="G4770" s="85">
        <v>116.137420151699</v>
      </c>
      <c r="H4770" s="85">
        <v>548.13742015169896</v>
      </c>
      <c r="I4770" s="85">
        <v>1118.137420151699</v>
      </c>
      <c r="J4770" s="85">
        <v>1325.137420151699</v>
      </c>
      <c r="K4770" s="85">
        <v>1359.166723119999</v>
      </c>
      <c r="L4770" s="85">
        <v>1859.166723119999</v>
      </c>
      <c r="M4770" s="85">
        <v>1650.3938278594401</v>
      </c>
      <c r="N4770" s="85">
        <v>1902.536778446495</v>
      </c>
      <c r="O4770" s="85">
        <v>1840.545639773499</v>
      </c>
      <c r="P4770" s="85">
        <v>1462.166723119999</v>
      </c>
    </row>
    <row r="4771" spans="2:16" ht="15" thickBot="1" x14ac:dyDescent="0.25">
      <c r="B4771" s="90">
        <v>49298</v>
      </c>
      <c r="C4771" s="86"/>
      <c r="D4771" s="86"/>
      <c r="E4771" s="86">
        <v>497.29332521030398</v>
      </c>
      <c r="F4771" s="86">
        <v>85.3687673089632</v>
      </c>
      <c r="G4771" s="86">
        <v>116.137420151699</v>
      </c>
      <c r="H4771" s="86">
        <v>548.13742015169896</v>
      </c>
      <c r="I4771" s="86">
        <v>1118.137420151699</v>
      </c>
      <c r="J4771" s="86">
        <v>1325.137420151699</v>
      </c>
      <c r="K4771" s="86">
        <v>1359.166723119999</v>
      </c>
      <c r="L4771" s="86">
        <v>1859.166723119999</v>
      </c>
      <c r="M4771" s="86">
        <v>1650.3938278594401</v>
      </c>
      <c r="N4771" s="86">
        <v>1902.536778446495</v>
      </c>
      <c r="O4771" s="86">
        <v>1840.545639773499</v>
      </c>
      <c r="P4771" s="86">
        <v>1462.166723119999</v>
      </c>
    </row>
    <row r="4772" spans="2:16" ht="15" thickBot="1" x14ac:dyDescent="0.25">
      <c r="B4772" s="90">
        <v>49299</v>
      </c>
      <c r="C4772" s="85"/>
      <c r="D4772" s="85"/>
      <c r="E4772" s="85">
        <v>459.13139080495603</v>
      </c>
      <c r="F4772" s="85">
        <v>47.545886410586903</v>
      </c>
      <c r="G4772" s="85">
        <v>116.137420151699</v>
      </c>
      <c r="H4772" s="85">
        <v>548.13742015169896</v>
      </c>
      <c r="I4772" s="85">
        <v>1118.137420151699</v>
      </c>
      <c r="J4772" s="85">
        <v>1325.137420151699</v>
      </c>
      <c r="K4772" s="85">
        <v>1359.166723119999</v>
      </c>
      <c r="L4772" s="85">
        <v>1859.166723119999</v>
      </c>
      <c r="M4772" s="85">
        <v>1650.3938278594401</v>
      </c>
      <c r="N4772" s="85">
        <v>1902.536778446495</v>
      </c>
      <c r="O4772" s="85">
        <v>1840.545639773499</v>
      </c>
      <c r="P4772" s="85">
        <v>1462.166723119999</v>
      </c>
    </row>
    <row r="4773" spans="2:16" ht="15" thickBot="1" x14ac:dyDescent="0.25">
      <c r="B4773" s="90">
        <v>49300</v>
      </c>
      <c r="C4773" s="86"/>
      <c r="D4773" s="86"/>
      <c r="E4773" s="86">
        <v>437.079279136602</v>
      </c>
      <c r="F4773" s="86">
        <v>15.2138478433597</v>
      </c>
      <c r="G4773" s="86">
        <v>116.137420151699</v>
      </c>
      <c r="H4773" s="86">
        <v>548.13742015169896</v>
      </c>
      <c r="I4773" s="86">
        <v>1118.137420151699</v>
      </c>
      <c r="J4773" s="86">
        <v>1325.137420151699</v>
      </c>
      <c r="K4773" s="86">
        <v>1359.166723119999</v>
      </c>
      <c r="L4773" s="86">
        <v>1859.166723119999</v>
      </c>
      <c r="M4773" s="86">
        <v>1650.3938278594401</v>
      </c>
      <c r="N4773" s="86">
        <v>1902.536778446495</v>
      </c>
      <c r="O4773" s="86">
        <v>1840.545639773499</v>
      </c>
      <c r="P4773" s="86">
        <v>1462.166723119999</v>
      </c>
    </row>
    <row r="4774" spans="2:16" ht="15" thickBot="1" x14ac:dyDescent="0.25">
      <c r="B4774" s="90">
        <v>49301</v>
      </c>
      <c r="C4774" s="85"/>
      <c r="D4774" s="85"/>
      <c r="E4774" s="85">
        <v>450.17822588418198</v>
      </c>
      <c r="F4774" s="85">
        <v>0</v>
      </c>
      <c r="G4774" s="85">
        <v>116.137420151699</v>
      </c>
      <c r="H4774" s="85">
        <v>548.13742015169896</v>
      </c>
      <c r="I4774" s="85">
        <v>1118.137420151699</v>
      </c>
      <c r="J4774" s="85">
        <v>1325.137420151699</v>
      </c>
      <c r="K4774" s="85">
        <v>1359.166723119999</v>
      </c>
      <c r="L4774" s="85">
        <v>1859.166723119999</v>
      </c>
      <c r="M4774" s="85">
        <v>1650.3938278594401</v>
      </c>
      <c r="N4774" s="85">
        <v>1902.536778446495</v>
      </c>
      <c r="O4774" s="85">
        <v>1840.545639773499</v>
      </c>
      <c r="P4774" s="85">
        <v>1462.166723119999</v>
      </c>
    </row>
    <row r="4775" spans="2:16" ht="15" thickBot="1" x14ac:dyDescent="0.25">
      <c r="B4775" s="90">
        <v>49302</v>
      </c>
      <c r="C4775" s="86"/>
      <c r="D4775" s="86"/>
      <c r="E4775" s="86">
        <v>469.96513070591999</v>
      </c>
      <c r="F4775" s="86">
        <v>15.99758300979</v>
      </c>
      <c r="G4775" s="86">
        <v>116.137420151699</v>
      </c>
      <c r="H4775" s="86">
        <v>548.13742015169896</v>
      </c>
      <c r="I4775" s="86">
        <v>1118.137420151699</v>
      </c>
      <c r="J4775" s="86">
        <v>1325.137420151699</v>
      </c>
      <c r="K4775" s="86">
        <v>1359.166723119999</v>
      </c>
      <c r="L4775" s="86">
        <v>1859.166723119999</v>
      </c>
      <c r="M4775" s="86">
        <v>1650.3938278594401</v>
      </c>
      <c r="N4775" s="86">
        <v>1902.536778446495</v>
      </c>
      <c r="O4775" s="86">
        <v>1840.545639773499</v>
      </c>
      <c r="P4775" s="86">
        <v>1462.166723119999</v>
      </c>
    </row>
    <row r="4776" spans="2:16" ht="15" thickBot="1" x14ac:dyDescent="0.25">
      <c r="B4776" s="90">
        <v>49303</v>
      </c>
      <c r="C4776" s="85"/>
      <c r="D4776" s="85"/>
      <c r="E4776" s="85">
        <v>362.87454833739702</v>
      </c>
      <c r="F4776" s="85">
        <v>33.125755175735499</v>
      </c>
      <c r="G4776" s="85">
        <v>116.137420151699</v>
      </c>
      <c r="H4776" s="85">
        <v>548.13742015169896</v>
      </c>
      <c r="I4776" s="85">
        <v>1118.137420151699</v>
      </c>
      <c r="J4776" s="85">
        <v>1325.137420151699</v>
      </c>
      <c r="K4776" s="85">
        <v>1359.166723119999</v>
      </c>
      <c r="L4776" s="85">
        <v>1859.166723119999</v>
      </c>
      <c r="M4776" s="85">
        <v>1650.3938278594401</v>
      </c>
      <c r="N4776" s="85">
        <v>1902.536778446495</v>
      </c>
      <c r="O4776" s="85">
        <v>1840.545639773499</v>
      </c>
      <c r="P4776" s="85">
        <v>1462.166723119999</v>
      </c>
    </row>
    <row r="4777" spans="2:16" ht="15" thickBot="1" x14ac:dyDescent="0.25">
      <c r="B4777" s="90">
        <v>49304</v>
      </c>
      <c r="C4777" s="86"/>
      <c r="D4777" s="86"/>
      <c r="E4777" s="86">
        <v>393.44513246338602</v>
      </c>
      <c r="F4777" s="86">
        <v>74.816189097639807</v>
      </c>
      <c r="G4777" s="86">
        <v>116.137420151699</v>
      </c>
      <c r="H4777" s="86">
        <v>548.13742015169896</v>
      </c>
      <c r="I4777" s="86">
        <v>1118.137420151699</v>
      </c>
      <c r="J4777" s="86">
        <v>1325.137420151699</v>
      </c>
      <c r="K4777" s="86">
        <v>1359.166723119999</v>
      </c>
      <c r="L4777" s="86">
        <v>1859.166723119999</v>
      </c>
      <c r="M4777" s="86">
        <v>1650.3938278594401</v>
      </c>
      <c r="N4777" s="86">
        <v>1902.536778446495</v>
      </c>
      <c r="O4777" s="86">
        <v>1840.545639773499</v>
      </c>
      <c r="P4777" s="86">
        <v>1462.166723119999</v>
      </c>
    </row>
    <row r="4778" spans="2:16" ht="15" thickBot="1" x14ac:dyDescent="0.25">
      <c r="B4778" s="90">
        <v>49305</v>
      </c>
      <c r="C4778" s="85"/>
      <c r="D4778" s="85"/>
      <c r="E4778" s="85">
        <v>497.29332521030398</v>
      </c>
      <c r="F4778" s="85">
        <v>112.019760617809</v>
      </c>
      <c r="G4778" s="85">
        <v>116.137420151699</v>
      </c>
      <c r="H4778" s="85">
        <v>548.13742015169896</v>
      </c>
      <c r="I4778" s="85">
        <v>1118.137420151699</v>
      </c>
      <c r="J4778" s="85">
        <v>1325.137420151699</v>
      </c>
      <c r="K4778" s="85">
        <v>1359.166723119999</v>
      </c>
      <c r="L4778" s="85">
        <v>1859.166723119999</v>
      </c>
      <c r="M4778" s="85">
        <v>1650.3938278594401</v>
      </c>
      <c r="N4778" s="85">
        <v>1902.536778446495</v>
      </c>
      <c r="O4778" s="85">
        <v>1840.545639773499</v>
      </c>
      <c r="P4778" s="85">
        <v>1462.166723119999</v>
      </c>
    </row>
    <row r="4779" spans="2:16" ht="15" thickBot="1" x14ac:dyDescent="0.25">
      <c r="B4779" s="90">
        <v>49306</v>
      </c>
      <c r="C4779" s="86"/>
      <c r="D4779" s="86"/>
      <c r="E4779" s="86">
        <v>409.49710014637202</v>
      </c>
      <c r="F4779" s="86">
        <v>69.963904154274502</v>
      </c>
      <c r="G4779" s="86">
        <v>116.137420151699</v>
      </c>
      <c r="H4779" s="86">
        <v>548.13742015169896</v>
      </c>
      <c r="I4779" s="86">
        <v>1118.137420151699</v>
      </c>
      <c r="J4779" s="86">
        <v>1325.137420151699</v>
      </c>
      <c r="K4779" s="86">
        <v>1359.166723119999</v>
      </c>
      <c r="L4779" s="86">
        <v>1859.166723119999</v>
      </c>
      <c r="M4779" s="86">
        <v>1650.3938278594401</v>
      </c>
      <c r="N4779" s="86">
        <v>1902.536778446495</v>
      </c>
      <c r="O4779" s="86">
        <v>1840.545639773499</v>
      </c>
      <c r="P4779" s="86">
        <v>1462.166723119999</v>
      </c>
    </row>
    <row r="4780" spans="2:16" ht="15" thickBot="1" x14ac:dyDescent="0.25">
      <c r="B4780" s="90">
        <v>49307</v>
      </c>
      <c r="C4780" s="85"/>
      <c r="D4780" s="85"/>
      <c r="E4780" s="85">
        <v>379.170635387245</v>
      </c>
      <c r="F4780" s="85">
        <v>81.957216677586601</v>
      </c>
      <c r="G4780" s="85">
        <v>116.137420151699</v>
      </c>
      <c r="H4780" s="85">
        <v>548.13742015169896</v>
      </c>
      <c r="I4780" s="85">
        <v>1118.137420151699</v>
      </c>
      <c r="J4780" s="85">
        <v>1325.137420151699</v>
      </c>
      <c r="K4780" s="85">
        <v>1359.166723119999</v>
      </c>
      <c r="L4780" s="85">
        <v>1859.166723119999</v>
      </c>
      <c r="M4780" s="85">
        <v>1650.3938278594401</v>
      </c>
      <c r="N4780" s="85">
        <v>1902.536778446495</v>
      </c>
      <c r="O4780" s="85">
        <v>1840.545639773499</v>
      </c>
      <c r="P4780" s="85">
        <v>1462.166723119999</v>
      </c>
    </row>
    <row r="4781" spans="2:16" ht="15" thickBot="1" x14ac:dyDescent="0.25">
      <c r="B4781" s="90">
        <v>49308</v>
      </c>
      <c r="C4781" s="86"/>
      <c r="D4781" s="86"/>
      <c r="E4781" s="86">
        <v>385.211187815203</v>
      </c>
      <c r="F4781" s="86">
        <v>114.62499263127999</v>
      </c>
      <c r="G4781" s="86">
        <v>116.137420151699</v>
      </c>
      <c r="H4781" s="86">
        <v>548.13742015169896</v>
      </c>
      <c r="I4781" s="86">
        <v>1118.137420151699</v>
      </c>
      <c r="J4781" s="86">
        <v>1325.137420151699</v>
      </c>
      <c r="K4781" s="86">
        <v>1359.166723119999</v>
      </c>
      <c r="L4781" s="86">
        <v>1859.166723119999</v>
      </c>
      <c r="M4781" s="86">
        <v>1650.3938278594401</v>
      </c>
      <c r="N4781" s="86">
        <v>1902.536778446495</v>
      </c>
      <c r="O4781" s="86">
        <v>1840.545639773499</v>
      </c>
      <c r="P4781" s="86">
        <v>1462.166723119999</v>
      </c>
    </row>
    <row r="4782" spans="2:16" ht="15" thickBot="1" x14ac:dyDescent="0.25">
      <c r="B4782" s="90">
        <v>49309</v>
      </c>
      <c r="C4782" s="85"/>
      <c r="D4782" s="85"/>
      <c r="E4782" s="85">
        <v>414.67201440211397</v>
      </c>
      <c r="F4782" s="85">
        <v>70.320036616483307</v>
      </c>
      <c r="G4782" s="85">
        <v>116.137420151699</v>
      </c>
      <c r="H4782" s="85">
        <v>548.13742015169896</v>
      </c>
      <c r="I4782" s="85">
        <v>1118.137420151699</v>
      </c>
      <c r="J4782" s="85">
        <v>1325.137420151699</v>
      </c>
      <c r="K4782" s="85">
        <v>1359.166723119999</v>
      </c>
      <c r="L4782" s="85">
        <v>1859.166723119999</v>
      </c>
      <c r="M4782" s="85">
        <v>1650.3938278594401</v>
      </c>
      <c r="N4782" s="85">
        <v>1902.536778446495</v>
      </c>
      <c r="O4782" s="85">
        <v>1840.545639773499</v>
      </c>
      <c r="P4782" s="85">
        <v>1462.166723119999</v>
      </c>
    </row>
  </sheetData>
  <mergeCells count="3">
    <mergeCell ref="B30:G30"/>
    <mergeCell ref="B32:G32"/>
    <mergeCell ref="B31:G31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  s t a n d a l o n e = " n o " ? > < D a t a M a s h u p   x m l n s = " h t t p : / / s c h e m a s . m i c r o s o f t . c o m / D a t a M a s h u p " > A A A A A D 4 G A A B Q S w M E F A A G A A g A A A A h A C r d q k D S A A A A N w E A A B M A C A J b Q 2 9 u d G V u d F 9 U e X B l c 1 0 u e G 1 s I K I E A i i g A A I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G y P v U 7 E M B C E e y T e w d r + s o E C I Z T k C n 5 K u O J 4 g J W z y V n Y a 8 t e U O 7 t c S 5 U Q L k / M 9 9 M t 1 + C N 1 + c i 4 v S w 0 3 T g m G x c X Q y 9 / B + f N n d g y l K M p K P w j 2 c u c B + u L 7 q j u f E x V S 1 l B 5 O q u k B s d g T B y p N T C z 1 M s U c S O u Y Z 0 x k P 2 h m v G 3 b O 7 R R l E V 3 u n r A 0 D 3 x R J 9 e z f N S 1 1 u S A O Z x + 1 p B P S g v i s m T E 8 B / B Z X 3 S 0 I p e W d J a z N c r 1 X 3 V p t m N 7 I 5 U N Z X C t U Y K 2 Z y M x 6 2 g M 1 f n w v 6 x w A v t Y d v A A A A / / 8 D A F B L A w Q U A A I A C A A A A C E A w j j p V q s A A A D 3 A A A A E g A A A E N v b m Z p Z y 9 Q Y W N r Y W d l L n h t b I S P s Q 6 C M B i E d x P f g X S n L X U j P y X G V R I T o 3 F t o I F G + G t o E d 7 N w U f y F Y Q o 6 u Z 4 d 1 9 y d 4 / b H d K h q Y O r b p 2 x m J C I c h I 4 r 7 B Q t U W d E L Q k l c s F 7 F R + V q U O R h p d P L g i I Z X 3 l 5 i x v u 9 p v 6 K 2 L Z n g P G K n b L v P K 9 0 o 8 o H N f z g 0 O N X m m k g 4 v t Z I Q S P B q R C C c m C z C Z n B L y D G w V P 6 Y 8 K m q 3 3 X a q k x X B + A z R L Y + 4 N 8 A g A A / / 8 D A F B L A w Q U A A I A C A A A A C E A 9 I v 5 n 0 8 B A A A 4 A g A A E w A A A E Z v c m 1 1 b G F z L 1 N l Y 3 R p b 2 4 x L m 2 k k c 9 L w z A U x + + F / Q + P 7 N J B L T r 0 4 v A g 3 Y + D z M q q e L A e 0 v Z t D U u T k b z o h v i / m 6 y C q O D F H B L y 8 v i + 7 / c T i z U J r a D o z 7 N J F N m W G 2 x g y M a n 4 3 N Y c A s F c c I O F Y F e Q 7 7 b a U N O C R J o 4 Q Q M h j u s x c Y Z X + C q g Y Y T h 7 2 0 e w Z X I J E G E f h V a G d q 9 J X Z v k a Z P m q z r b T e x n M h M c 2 0 I j / A x i y 7 L B 8 s G l s u p 6 6 8 d p Y M l 4 I r m C k 0 m w M s u d k i e R d o O G l T z r X B m l s S a u P N z B 1 5 F 9 + a K i E F H f z b V N c u h L D l o s j z 4 w Y h Y n m R Q u Y z U 2 / + n l c S b d C F O 1 d J U f M A p v w X j P Q I Y 5 S A c l I m Q M b h K O m p D J n P T x i I r / S r D c S O D t I C p f + T U I t 7 c g k g r 1 u I n 2 6 E a p 5 9 H y t a R G K j L 6 k V d v r F K + X U o o F M S 9 e p X 5 K f 5 f j n 5 O S N 3 f I O 2 f t o E A n 1 t + T k A w A A / / 8 D A F B L A Q I t A B Q A B g A I A A A A I Q A q 3 a p A 0 g A A A D c B A A A T A A A A A A A A A A A A A A A A A A A A A A B b Q 2 9 u d G V u d F 9 U e X B l c 1 0 u e G 1 s U E s B A i 0 A F A A C A A g A A A A h A M I 4 6 V a r A A A A 9 w A A A B I A A A A A A A A A A A A A A A A A C w M A A E N v b m Z p Z y 9 Q Y W N r Y W d l L n h t b F B L A Q I t A B Q A A g A I A A A A I Q D 0 i / m f T w E A A D g C A A A T A A A A A A A A A A A A A A A A A O Y D A A B G b 3 J t d W x h c y 9 T Z W N 0 a W 9 u M S 5 t U E s F B g A A A A A D A A M A w g A A A G Y F A A A A A B E B A A D v u 7 8 8 P 3 h t b C B 2 Z X J z a W 9 u P S I x L j A i I H N 0 Y W 5 k Y W x v b m U 9 I m 5 v I j 8 + D Q o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R C g A A A A A A A K 8 K A A D v u 7 8 8 P 3 h t b C B 2 Z X J z a W 9 u P S I x L j A i I H N 0 Y W 5 k Y W x v b m U 9 I m 5 v I j 8 + D Q o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G b 3 J t d W x h P C 9 J d G V t V H l w Z T 4 8 S X R l b V B h d G g + U 2 V j d G l v b j E v M j A y N C U y M E d h c y U y M F N 0 Y X R l b W V u d C U y M G 9 m J T I w T 3 B w b 3 J 0 d W 5 p d G l l c y U y M C 0 l M j B y Z X B v c n Q l M j B m a W d 1 c m V z J T I w Y W 5 k J T I w Z G F 0 Y S U y M H h s c 3 g 8 L 0 l 0 Z W 1 Q Y X R o P j w v S X R l b U x v Y 2 F 0 a W 9 u P j x T d G F i b G V F b n R y a W V z P j x F b n R y e S B U e X B l P S J B Z G R l Z F R v R G F 0 Y U 1 v Z G V s I i B W Y W x 1 Z T 0 i b D A i L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V W 5 r b m 9 3 b i I v P j x F b n R y e S B U e X B l P S J G a W x s R X J y b 3 J D b 3 V u d C I g V m F s d W U 9 I m w w I i 8 + P E V u d H J 5 I F R 5 c G U 9 I k Z p b G x M Y X N 0 V X B k Y X R l Z C I g V m F s d W U 9 I m Q y M D I 0 L T A z L T E y V D A 2 O j Q x O j M 3 L j k 5 N T k 2 O D J a I i 8 + P E V u d H J 5 I F R 5 c G U 9 I k Z p b G x D b 2 x 1 b W 5 U e X B l c y I g V m F s d W U 9 I n N C Z z 0 9 I i 8 + P E V u d H J 5 I F R 5 c G U 9 I k Z p b G x D b 2 x 1 b W 5 O Y W 1 l c y I g V m F s d W U 9 I n N b J n F 1 b 3 Q 7 T m F t Z S Z x d W 9 0 O 1 0 i L z 4 8 R W 5 0 c n k g V H l w Z T 0 i R m l s b G V k Q 2 9 t c G x l d G V S Z X N 1 b H R U b 1 d v c m t z a G V l d C I g V m F s d W U 9 I m w x I i 8 + P E V u d H J 5 I F R 5 c G U 9 I k Z p b G x T d G F 0 d X M i I F Z h b H V l P S J z Q 2 9 t c G x l d G U i L z 4 8 R W 5 0 c n k g V H l w Z T 0 i R m l s b F R v R G F 0 Y U 1 v Z G V s R W 5 h Y m x l Z C I g V m F s d W U 9 I m w w I i 8 + P E V u d H J 5 I F R 5 c G U 9 I k l z U H J p d m F 0 Z S I g V m F s d W U 9 I m w w I i 8 + P E V u d H J 5 I F R 5 c G U 9 I l J l Y 2 9 2 Z X J 5 V G F y Z 2 V 0 Q 2 9 s d W 1 u I i B W Y W x 1 Z T 0 i b D E i L z 4 8 R W 5 0 c n k g V H l w Z T 0 i U m V j b 3 Z l c n l U Y X J n Z X R S b 3 c i I F Z h b H V l P S J s M S I v P j x F b n R y e S B U e X B l P S J S Z W N v d m V y e V R h c m d l d F N o Z W V 0 I i B W Y W x 1 Z T 0 i c 1 N o Z W V 0 M S I v P j x F b n R y e S B U e X B l P S J S Z W x h d G l v b n N o a X B J b m Z v Q 2 9 u d G F p b m V y I i B W Y W x 1 Z T 0 i c 3 s m c X V v d D t j b 2 x 1 b W 5 D b 3 V u d C Z x d W 9 0 O z o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8 y M D I 0 I E d h c y B T d G F 0 Z W 1 l b n Q g b 2 Y g T 3 B w b 3 J 0 d W 5 p d G l l c y A t I H J l c G 9 y d C B m a W d 1 c m V z I G F u Z C B k Y X R h I H h s c 3 g v Q X V 0 b 1 J l b W 9 2 Z W R D b 2 x 1 b W 5 z M S 5 7 T m F t Z S w w f S Z x d W 9 0 O 1 0 s J n F 1 b 3 Q 7 Q 2 9 s d W 1 u Q 2 9 1 b n Q m c X V v d D s 6 M S w m c X V v d D t L Z X l D b 2 x 1 b W 5 O Y W 1 l c y Z x d W 9 0 O z p b X S w m c X V v d D t D b 2 x 1 b W 5 J Z G V u d G l 0 a W V z J n F 1 b 3 Q 7 O l s m c X V v d D t T Z W N 0 a W 9 u M S 8 y M D I 0 I E d h c y B T d G F 0 Z W 1 l b n Q g b 2 Y g T 3 B w b 3 J 0 d W 5 p d G l l c y A t I H J l c G 9 y d C B m a W d 1 c m V z I G F u Z C B k Y X R h I H h s c 3 g v Q X V 0 b 1 J l b W 9 2 Z W R D b 2 x 1 b W 5 z M S 5 7 T m F t Z S w w f S Z x d W 9 0 O 1 0 s J n F 1 b 3 Q 7 U m V s Y X R p b 2 5 z a G l w S W 5 m b y Z x d W 9 0 O z p b X X 0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D b 2 5 u Z W N 0 a W 9 u T 2 5 s e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M j A y N C U y M E d h c y U y M F N 0 Y X R l b W V u d C U y M G 9 m J T I w T 3 B w b 3 J 0 d W 5 p d G l l c y U y M C 0 l M j B y Z X B v c n Q l M j B m a W d 1 c m V z J T I w Y W 5 k J T I w Z G F 0 Y S U y M H h s c 3 g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8 y M D I 0 J T I w R 2 F z J T I w U 3 R h d G V t Z W 5 0 J T I w b 2 Y l M j B P c H B v c n R 1 b m l 0 a W V z J T I w L S U y M H J l c G 9 y d C U y M G Z p Z 3 V y Z X M l M j B h b m Q l M j B k Y X R h J T I w e G x z e C 9 G a W x 0 Z X J l Z C U y M F J v d 3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z I w M j Q l M j B H Y X M l M j B T d G F 0 Z W 1 l b n Q l M j B v Z i U y M E 9 w c G 9 y d H V u a X R p Z X M l M j A t J T I w c m V w b 3 J 0 J T I w Z m l n d X J l c y U y M G F u Z C U y M G R h d G E l M j B 4 b H N 4 L 1 J l b W 9 2 Z W Q l M j B P d G h l c i U y M E N v b H V t b n M 8 L 0 l 0 Z W 1 Q Y X R o P j w v S X R l b U x v Y 2 F 0 a W 9 u P j x T d G F i b G V F b n R y a W V z L z 4 8 L 0 l 0 Z W 0 + P E l 0 Z W 0 + P E l 0 Z W 1 M b 2 N h d G l v b j 4 8 S X R l b V R 5 c G U + Q W x s R m 9 y b X V s Y X M 8 L 0 l 0 Z W 1 U e X B l P j x J d G V t U G F 0 a D 4 8 L 0 l 0 Z W 1 Q Y X R o P j w v S X R l b U x v Y 2 F 0 a W 9 u P j x T d G F i b G V F b n R y a W V z P j x F b n R y e S B U e X B l P S J R d W V y e U d y b 3 V w c y I g V m F s d W U 9 I n N B Q U F B Q U E 9 P S I v P j x F b n R y e S B U e X B l P S J S Z W x h d G l v b n N o a X B z I i B W Y W x 1 Z T 0 i c 0 F B Q U F B Q T 0 9 I i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C m J v S T Z I I h B o d N D j 8 y P S c U A A A A A A g A A A A A A A 2 Y A A M A A A A A Q A A A A C p t X s S e 0 Q x A E I 8 y Y 4 v L w 7 g A A A A A E g A A A o A A A A B A A A A D 5 0 m a 3 U w g 2 w Y L 4 U r 9 f T Y D u U A A A A M W b O 8 y 5 G 7 1 y 0 V X A R 6 m E u v a J y 4 8 b m j + P m V m 9 Z Y b u 0 0 C z 8 E w z d s O e N N j U C F o I V O R R 2 B f r 4 V b F X 8 l 7 y s + s t Y B M 2 h d i 1 V V Z B 8 v M b E w R H O V G I V l m F A A A A G r o w 9 n C E z n P u H i B l u l g 0 d b b 2 j k y < / D a t a M a s h u p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AEMO Collaboration Document" ma:contentTypeID="0x0101002F0B48F8F4F7904196E710056827A09600CD09367781294C44AD7059DC8F65C14C" ma:contentTypeVersion="4" ma:contentTypeDescription="" ma:contentTypeScope="" ma:versionID="b9f376b819d45bf99abe6e8604375739">
  <xsd:schema xmlns:xsd="http://www.w3.org/2001/XMLSchema" xmlns:xs="http://www.w3.org/2001/XMLSchema" xmlns:p="http://schemas.microsoft.com/office/2006/metadata/properties" xmlns:ns2="5d1a2284-45bc-4927-a9f9-e51f9f17c21a" targetNamespace="http://schemas.microsoft.com/office/2006/metadata/properties" ma:root="true" ma:fieldsID="de630d0aed75e66fd2257c49fb1e5d2a" ns2:_="">
    <xsd:import namespace="5d1a2284-45bc-4927-a9f9-e51f9f17c21a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TaxKeywordTaxHTField" minOccurs="0"/>
                <xsd:element ref="ns2:fc36bc6de0bf403e9ed4dec84c72e21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1a2284-45bc-4927-a9f9-e51f9f17c21a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182f4f5-558c-4aeb-b7d9-1740b9b22fed}" ma:internalName="TaxCatchAll" ma:showField="CatchAllData" ma:web="c04457a4-6f0f-4bce-a164-21426194d9e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8182f4f5-558c-4aeb-b7d9-1740b9b22fed}" ma:internalName="TaxCatchAllLabel" ma:readOnly="true" ma:showField="CatchAllDataLabel" ma:web="c04457a4-6f0f-4bce-a164-21426194d9e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10" nillable="true" ma:taxonomy="true" ma:internalName="TaxKeywordTaxHTField" ma:taxonomyFieldName="TaxKeyword" ma:displayName="Enterprise Keywords" ma:fieldId="{23f27201-bee3-471e-b2e7-b64fd8b7ca38}" ma:taxonomyMulti="true" ma:sspId="00000000-0000-0000-0000-000000000000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fc36bc6de0bf403e9ed4dec84c72e21e" ma:index="12" nillable="true" ma:taxonomy="true" ma:internalName="fc36bc6de0bf403e9ed4dec84c72e21e" ma:taxonomyFieldName="AEMO_x0020_Collaboration_x0020_Document_x0020_Type" ma:displayName="AEMO Collaboration Document Type" ma:default="" ma:fieldId="{fc36bc6d-e0bf-403e-9ed4-dec84c72e21e}" ma:sspId="3e8ba7a3-af95-40f6-9ded-4ebe13adeb29" ma:termSetId="559df48e-15e2-45fa-a2d5-de60d483ab8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3e8ba7a3-af95-40f6-9ded-4ebe13adeb29" ContentTypeId="0x0101002F0B48F8F4F7904196E710056827A096" PreviousValue="false" LastSyncTimeStamp="2022-01-31T11:36:03.467Z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c36bc6de0bf403e9ed4dec84c72e21e xmlns="5d1a2284-45bc-4927-a9f9-e51f9f17c21a">
      <Terms xmlns="http://schemas.microsoft.com/office/infopath/2007/PartnerControls"/>
    </fc36bc6de0bf403e9ed4dec84c72e21e>
    <TaxCatchAll xmlns="5d1a2284-45bc-4927-a9f9-e51f9f17c21a" xsi:nil="true"/>
    <TaxKeywordTaxHTField xmlns="5d1a2284-45bc-4927-a9f9-e51f9f17c21a">
      <Terms xmlns="http://schemas.microsoft.com/office/infopath/2007/PartnerControls"/>
    </TaxKeywordTaxHTField>
  </documentManagement>
</p:properties>
</file>

<file path=customXml/itemProps1.xml><?xml version="1.0" encoding="utf-8"?>
<ds:datastoreItem xmlns:ds="http://schemas.openxmlformats.org/officeDocument/2006/customXml" ds:itemID="{C9109F84-0AA4-4AEB-9CC3-CEE9854F273B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A569C69E-19EF-4D5E-A149-D47021617D51}"/>
</file>

<file path=customXml/itemProps3.xml><?xml version="1.0" encoding="utf-8"?>
<ds:datastoreItem xmlns:ds="http://schemas.openxmlformats.org/officeDocument/2006/customXml" ds:itemID="{B36A7879-BF58-4910-8D8D-98B199E9C9D5}"/>
</file>

<file path=customXml/itemProps4.xml><?xml version="1.0" encoding="utf-8"?>
<ds:datastoreItem xmlns:ds="http://schemas.openxmlformats.org/officeDocument/2006/customXml" ds:itemID="{B054474F-C19B-4742-BB9B-0828BE242129}"/>
</file>

<file path=customXml/itemProps5.xml><?xml version="1.0" encoding="utf-8"?>
<ds:datastoreItem xmlns:ds="http://schemas.openxmlformats.org/officeDocument/2006/customXml" ds:itemID="{44BC9A29-6A2A-47BF-9E5D-082600A6A34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9</vt:i4>
      </vt:variant>
    </vt:vector>
  </HeadingPairs>
  <TitlesOfParts>
    <vt:vector size="59" baseType="lpstr">
      <vt:lpstr>Navigation</vt:lpstr>
      <vt:lpstr>Disclaimer</vt:lpstr>
      <vt:lpstr>Change Log</vt:lpstr>
      <vt:lpstr>Figure 1</vt:lpstr>
      <vt:lpstr>Figure 2 &amp; 21</vt:lpstr>
      <vt:lpstr>Figure 3 &amp; 30</vt:lpstr>
      <vt:lpstr>Figure 4 &amp; 34</vt:lpstr>
      <vt:lpstr>Figure 5 &amp; 38</vt:lpstr>
      <vt:lpstr>Figure 6 &amp; 50</vt:lpstr>
      <vt:lpstr>Figure 7 &amp; 52</vt:lpstr>
      <vt:lpstr>Figure 8</vt:lpstr>
      <vt:lpstr>Figure 9</vt:lpstr>
      <vt:lpstr>Figure 10</vt:lpstr>
      <vt:lpstr>Figure 11</vt:lpstr>
      <vt:lpstr>Figure 12</vt:lpstr>
      <vt:lpstr>Figure 13</vt:lpstr>
      <vt:lpstr>Figure 14</vt:lpstr>
      <vt:lpstr>Figure 15</vt:lpstr>
      <vt:lpstr>Figure 16</vt:lpstr>
      <vt:lpstr>Figure 17</vt:lpstr>
      <vt:lpstr>Figure 18</vt:lpstr>
      <vt:lpstr>Figure 19</vt:lpstr>
      <vt:lpstr>Figure 20</vt:lpstr>
      <vt:lpstr>Figure 22</vt:lpstr>
      <vt:lpstr>Figure 23</vt:lpstr>
      <vt:lpstr>Figure 24</vt:lpstr>
      <vt:lpstr>Figure 25</vt:lpstr>
      <vt:lpstr>Figure 26</vt:lpstr>
      <vt:lpstr>Figure 27</vt:lpstr>
      <vt:lpstr>Figure 28</vt:lpstr>
      <vt:lpstr>Figure 29</vt:lpstr>
      <vt:lpstr>Figure 31</vt:lpstr>
      <vt:lpstr>Figure 32</vt:lpstr>
      <vt:lpstr>Figure 33</vt:lpstr>
      <vt:lpstr>Figure 35</vt:lpstr>
      <vt:lpstr>Figure 36</vt:lpstr>
      <vt:lpstr>Figure 37</vt:lpstr>
      <vt:lpstr>Figure 39</vt:lpstr>
      <vt:lpstr>Figure 40</vt:lpstr>
      <vt:lpstr>Figure 41</vt:lpstr>
      <vt:lpstr>Figure 42</vt:lpstr>
      <vt:lpstr>Figure 43</vt:lpstr>
      <vt:lpstr>Figure 44</vt:lpstr>
      <vt:lpstr>Figure 45</vt:lpstr>
      <vt:lpstr>Figure 46</vt:lpstr>
      <vt:lpstr>Figure 47</vt:lpstr>
      <vt:lpstr>Figure 48</vt:lpstr>
      <vt:lpstr>Figure 49</vt:lpstr>
      <vt:lpstr>Figure 51</vt:lpstr>
      <vt:lpstr>Figure 53</vt:lpstr>
      <vt:lpstr>Figure 54</vt:lpstr>
      <vt:lpstr>Figure 55</vt:lpstr>
      <vt:lpstr>Figure 56</vt:lpstr>
      <vt:lpstr>Figure 57</vt:lpstr>
      <vt:lpstr>Figure 58</vt:lpstr>
      <vt:lpstr>Figure 59</vt:lpstr>
      <vt:lpstr>Figure 60</vt:lpstr>
      <vt:lpstr>Figure 61</vt:lpstr>
      <vt:lpstr>Figure 6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3-19T23:07:55Z</dcterms:created>
  <dcterms:modified xsi:type="dcterms:W3CDTF">2024-03-19T23:07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1941c47-a837-430d-8559-fd118a72769e_Enabled">
    <vt:lpwstr>true</vt:lpwstr>
  </property>
  <property fmtid="{D5CDD505-2E9C-101B-9397-08002B2CF9AE}" pid="3" name="MSIP_Label_c1941c47-a837-430d-8559-fd118a72769e_SetDate">
    <vt:lpwstr>2024-03-19T23:07:56Z</vt:lpwstr>
  </property>
  <property fmtid="{D5CDD505-2E9C-101B-9397-08002B2CF9AE}" pid="4" name="MSIP_Label_c1941c47-a837-430d-8559-fd118a72769e_Method">
    <vt:lpwstr>Standard</vt:lpwstr>
  </property>
  <property fmtid="{D5CDD505-2E9C-101B-9397-08002B2CF9AE}" pid="5" name="MSIP_Label_c1941c47-a837-430d-8559-fd118a72769e_Name">
    <vt:lpwstr>Internal</vt:lpwstr>
  </property>
  <property fmtid="{D5CDD505-2E9C-101B-9397-08002B2CF9AE}" pid="6" name="MSIP_Label_c1941c47-a837-430d-8559-fd118a72769e_SiteId">
    <vt:lpwstr>320c999e-3876-4ad0-b401-d241068e9e60</vt:lpwstr>
  </property>
  <property fmtid="{D5CDD505-2E9C-101B-9397-08002B2CF9AE}" pid="7" name="MSIP_Label_c1941c47-a837-430d-8559-fd118a72769e_ActionId">
    <vt:lpwstr>c7ec2d2e-26bc-451a-86fc-ec632a6a1b3a</vt:lpwstr>
  </property>
  <property fmtid="{D5CDD505-2E9C-101B-9397-08002B2CF9AE}" pid="8" name="MSIP_Label_c1941c47-a837-430d-8559-fd118a72769e_ContentBits">
    <vt:lpwstr>0</vt:lpwstr>
  </property>
  <property fmtid="{D5CDD505-2E9C-101B-9397-08002B2CF9AE}" pid="9" name="ContentTypeId">
    <vt:lpwstr>0x0101002F0B48F8F4F7904196E710056827A09600CD09367781294C44AD7059DC8F65C14C</vt:lpwstr>
  </property>
</Properties>
</file>